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_2022\Washington\WA 2024-2025 Rate Plan Filing\Cleaned-Up Workpapers\Non-Confidential\B-Tabs\"/>
    </mc:Choice>
  </mc:AlternateContent>
  <xr:revisionPtr revIDLastSave="0" documentId="13_ncr:1_{19A59448-F760-4A6C-8590-7C621369FDF5}" xr6:coauthVersionLast="47" xr6:coauthVersionMax="47" xr10:uidLastSave="{00000000-0000-0000-0000-000000000000}"/>
  <bookViews>
    <workbookView xWindow="-120" yWindow="-120" windowWidth="29040" windowHeight="15840" xr2:uid="{2AFC3EA0-659B-447C-9901-4A358F2ADC87}"/>
  </bookViews>
  <sheets>
    <sheet name="B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CEDREVGR" hidden="1">'[2]Revenue-monthly'!#REF!</definedName>
    <definedName name="__123Graph_B" hidden="1">[1]Inputs!#REF!</definedName>
    <definedName name="__123Graph_BCEDREVGR" hidden="1">'[2]Revenue-monthly'!#REF!</definedName>
    <definedName name="__123Graph_D" hidden="1">[1]Inputs!#REF!</definedName>
    <definedName name="__123Graph_E" hidden="1">'[2]Revenue-monthly'!#REF!</definedName>
    <definedName name="__123Graph_F" hidden="1">'[2]Revenue-monthly'!#REF!</definedName>
    <definedName name="__123Graph_X" hidden="1">'[2]Revenue-monthly'!$A$12:$A$23</definedName>
    <definedName name="__123Graph_XCEDREVGR" hidden="1">'[2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3]10'!#REF!</definedName>
    <definedName name="_1__123Graph_ACONTRACT_BY_B_U" hidden="1">'[4]QRE Charts'!$D$275:$Q$275</definedName>
    <definedName name="_10__123Graph_BQRE_S_BY_TYPE" hidden="1">'[4]QRE''s'!$D$100:$R$100</definedName>
    <definedName name="_11__123Graph_BSENS_COMPARISON" hidden="1">'[4]QRE Charts'!$E$366:$O$366</definedName>
    <definedName name="_12__123Graph_BSUPPLIES_BY_B_U" hidden="1">'[4]QRE Charts'!$D$250:$Q$250</definedName>
    <definedName name="_13__123Graph_BTAX_CREDIT" hidden="1">'[4]QRE Charts'!$E$332:$E$342</definedName>
    <definedName name="_14__123Graph_BWAGES_BY_B_U" hidden="1">'[4]QRE Charts'!$D$224:$R$224</definedName>
    <definedName name="_15__123Graph_CCONTRACT_BY_B_U" hidden="1">'[4]QRE Charts'!$D$277:$Q$277</definedName>
    <definedName name="_16__123Graph_CQRE_S_BY_CO." hidden="1">'[4]QRE Charts'!$D$303:$R$303</definedName>
    <definedName name="_17__123Graph_CQRE_S_BY_TYPE" hidden="1">'[4]QRE''s'!$D$101:$R$101</definedName>
    <definedName name="_18__123Graph_CSENS_COMPARISON" hidden="1">'[4]QRE Charts'!$E$367:$O$367</definedName>
    <definedName name="_19__123Graph_CSUPPLIES_BY_B_U" hidden="1">'[4]QRE Charts'!$D$251:$Q$251</definedName>
    <definedName name="_2__123Graph_AQRE_S_BY_CO." hidden="1">'[4]QRE Charts'!$D$301:$R$301</definedName>
    <definedName name="_20__123Graph_CWAGES_BY_B_U" hidden="1">'[4]QRE Charts'!$D$225:$R$225</definedName>
    <definedName name="_21__123Graph_DCONTRACT_BY_B_U" hidden="1">'[4]QRE Charts'!$D$278:$Q$278</definedName>
    <definedName name="_22__123Graph_DQRE_S_BY_CO." hidden="1">'[4]QRE Charts'!$D$304:$R$304</definedName>
    <definedName name="_23__123Graph_DSUPPLIES_BY_B_U" hidden="1">'[4]QRE Charts'!$D$252:$Q$252</definedName>
    <definedName name="_24__123Graph_DWAGES_BY_B_U" hidden="1">'[4]QRE Charts'!$D$226:$R$226</definedName>
    <definedName name="_25__123Graph_ECONTRACT_BY_B_U" hidden="1">'[4]QRE Charts'!$D$279:$Q$279</definedName>
    <definedName name="_26__123Graph_EQRE_S_BY_CO." hidden="1">'[4]QRE Charts'!$D$305:$R$305</definedName>
    <definedName name="_27__123Graph_ESUPPLIES_BY_B_U" hidden="1">'[4]QRE Charts'!$D$253:$Q$253</definedName>
    <definedName name="_28__123Graph_EWAGES_BY_B_U" hidden="1">'[4]QRE Charts'!$D$227:$R$227</definedName>
    <definedName name="_29__123Graph_FCONTRACT_BY_B_U" hidden="1">'[4]QRE Charts'!$D$280:$Q$280</definedName>
    <definedName name="_3__123Graph_AQRE_S_BY_TYPE" hidden="1">'[4]QRE''s'!$D$99:$R$99</definedName>
    <definedName name="_30__123Graph_FQRE_S_BY_CO." hidden="1">'[4]QRE Charts'!$D$306:$R$306</definedName>
    <definedName name="_31__123Graph_FSUPPLIES_BY_B_U" hidden="1">'[4]QRE Charts'!$D$254:$Q$254</definedName>
    <definedName name="_32__123Graph_FWAGES_BY_B_U" hidden="1">'[4]QRE Charts'!$D$228:$R$228</definedName>
    <definedName name="_33__123Graph_XCONTRACT_BY_B_U" hidden="1">'[4]QRE Charts'!$D$222:$R$222</definedName>
    <definedName name="_34__123Graph_XQRE_S_BY_CO." hidden="1">'[4]QRE Charts'!$D$222:$R$222</definedName>
    <definedName name="_35__123Graph_XQRE_S_BY_TYPE" hidden="1">'[4]QRE Charts'!$D$222:$R$222</definedName>
    <definedName name="_36__123Graph_XSUPPLIES_BY_B_U" hidden="1">'[4]QRE Charts'!$D$222:$R$222</definedName>
    <definedName name="_37__123Graph_XTAX_CREDIT" hidden="1">'[4]QRE Charts'!$C$332:$C$342</definedName>
    <definedName name="_4__123Graph_ASENS_COMPARISON" hidden="1">'[4]QRE Charts'!$E$365:$O$365</definedName>
    <definedName name="_5__123Graph_ASUPPLIES_BY_B_U" hidden="1">'[4]QRE Charts'!$D$249:$Q$249</definedName>
    <definedName name="_6__123Graph_ATAX_CREDIT" hidden="1">'[4]QRE Charts'!$D$332:$D$342</definedName>
    <definedName name="_7__123Graph_AWAGES_BY_B_U" hidden="1">'[4]QRE Charts'!$D$223:$R$223</definedName>
    <definedName name="_8__123Graph_BCONTRACT_BY_B_U" hidden="1">'[4]QRE Charts'!$D$276:$Q$276</definedName>
    <definedName name="_9__123Graph_BQRE_S_BY_CO." hidden="1">'[4]QRE Charts'!$D$302:$R$302</definedName>
    <definedName name="_Fill" hidden="1">#REF!</definedName>
    <definedName name="_xlnm._FilterDatabase" localSheetId="0" hidden="1">'B19'!$A$10:$N$246</definedName>
    <definedName name="_xlnm._FilterDatabase" hidden="1">'[5]3 - 2004 Budg Recap'!$A$5:$K$16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6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t" localSheetId="0">_Top1:Bottom1</definedName>
    <definedName name="Actuals" localSheetId="0">High_Act:Low_Act</definedName>
    <definedName name="adf" hidden="1">{#N/A,#N/A,FALSE,"Summary";#N/A,#N/A,FALSE,"SmPlants";#N/A,#N/A,FALSE,"Utah";#N/A,#N/A,FALSE,"Idaho";#N/A,#N/A,FALSE,"Lewis River";#N/A,#N/A,FALSE,"NrthUmpq";#N/A,#N/A,FALSE,"KlamRog"}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gFactors">[7]Factors!$B$3:$P$99</definedName>
    <definedName name="b" hidden="1">{#N/A,#N/A,FALSE,"Actual";#N/A,#N/A,FALSE,"Normalized";#N/A,#N/A,FALSE,"Electric Actual";#N/A,#N/A,FALSE,"Electric Normalized"}</definedName>
    <definedName name="B_1" localSheetId="0">'B19'!$C$471</definedName>
    <definedName name="B_2" localSheetId="0">'B19'!$D$471</definedName>
    <definedName name="B1_Print" localSheetId="0">'B19'!$R$245</definedName>
    <definedName name="B2_Print">#REF!</definedName>
    <definedName name="B3_Print">#REF!</definedName>
    <definedName name="Bottom" localSheetId="0">'B19'!$A$471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d" hidden="1">#REF!</definedName>
    <definedName name="dfd" hidden="1">{#N/A,#N/A,FALSE,"CHECKREQ"}</definedName>
    <definedName name="dfdfdfd" hidden="1">{#N/A,#N/A,FALSE,"CHECKREQ"}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8]A3!$F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Type">[7]Variables!$AK$2:$AL$12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h" hidden="1">{#N/A,#N/A,FALSE,"Summary 1";#N/A,#N/A,FALSE,"Domestic";#N/A,#N/A,FALSE,"Australia";#N/A,#N/A,FALSE,"Other"}</definedName>
    <definedName name="High_Plan" localSheetId="0">'B19'!#REF!</definedName>
    <definedName name="High_Plan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7]Variables!$AK$15</definedName>
    <definedName name="JurisNumber">[7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imcount" hidden="1">1</definedName>
    <definedName name="ListOffset" hidden="1">1</definedName>
    <definedName name="Low_Plan" localSheetId="0">'B19'!#REF!</definedName>
    <definedName name="Low_Plan">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D" localSheetId="0">High_MD:Low_MD</definedName>
    <definedName name="MD_High1">'[9]Master Data'!$A$2</definedName>
    <definedName name="MD_Low1">'[9]Master Data'!$D$28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6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" localSheetId="0">'B19'!High_Plan:'B19'!Low_Plan</definedName>
    <definedName name="PricingInfo" hidden="1">[10]Inputs!#REF!</definedName>
    <definedName name="_xlnm.Print_Area" localSheetId="0">'B19'!$A$1:$N$247</definedName>
    <definedName name="_xlnm.Print_Titles" localSheetId="0">'B19'!$1:$10</definedName>
    <definedName name="q" hidden="1">#REF!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D"</definedName>
    <definedName name="SAPBEXwbID" hidden="1">"45GKD1YC7ETU0EIK3IGCIEFBF"</definedName>
    <definedName name="SAPCrosstab2" localSheetId="0">'B19'!$A$10:$N$245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#REF!</definedName>
    <definedName name="ST_Top1">#REF!</definedName>
    <definedName name="ST_Top2">#REF!</definedName>
    <definedName name="ST_Top3" localSheetId="0">'B19'!#REF!</definedName>
    <definedName name="standard1" hidden="1">{"YTD-Total",#N/A,FALSE,"Provision"}</definedName>
    <definedName name="standard1stub" hidden="1">{"YTD-Total",#N/A,FALSE,"Provision"}</definedName>
    <definedName name="T_1" localSheetId="0">'B19'!$C$11</definedName>
    <definedName name="T_2" localSheetId="0">'B19'!$D$11</definedName>
    <definedName name="T1_Print" localSheetId="0">'B19'!$A$1</definedName>
    <definedName name="T2_Print">#REF!</definedName>
    <definedName name="T3_Print">#REF!</definedName>
    <definedName name="TC_BAG" hidden="1">#REF!</definedName>
    <definedName name="test" hidden="1">{#N/A,#N/A,FALSE,"Summary EPS";#N/A,#N/A,FALSE,"1st Qtr Electric";#N/A,#N/A,FALSE,"1st Qtr Australia";#N/A,#N/A,FALSE,"1st Qtr Telecom";#N/A,#N/A,FALSE,"1st QTR Other"}</definedName>
    <definedName name="Top" localSheetId="0">'B19'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lidAccount">[7]Variables!$AK$43:$AK$376</definedName>
    <definedName name="w" hidden="1">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Factors">[7]Factors!$S$3:$AG$99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391A18D_EA4F_4636_B998_2633FD3B2094_.wvu.PrintTitles" hidden="1">#REF!</definedName>
    <definedName name="Z_16D5E97F_8C9B_487E_BF16_975792C15482_.wvu.FilterData" hidden="1">#REF!</definedName>
    <definedName name="Z_19CC6C2C_A028_4AC4_AE84_DBD820044B98_.wvu.FilterData" hidden="1">#REF!</definedName>
    <definedName name="Z_1ADFA915_E517_44CA_AE12_B3FCA710D98D_.wvu.FilterData" hidden="1">#REF!</definedName>
    <definedName name="Z_233462A6_B1D7_4155_85D9_7E2A95D78004_.wvu.FilterData" hidden="1">#REF!</definedName>
    <definedName name="Z_233462A6_B1D7_4155_85D9_7E2A95D78004_.wvu.PrintAre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6D0E5842_E50D_423C_AB06_3367F9C4A2D8_.wvu.PrintArea" hidden="1">#REF!</definedName>
    <definedName name="Z_6D0E5842_E50D_423C_AB06_3367F9C4A2D8_.wvu.PrintTitles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AACC722C_7223_4A60_9EDA_0E100C6000E7_.wvu.PrintArea" hidden="1">#REF!</definedName>
    <definedName name="Z_AACC722C_7223_4A60_9EDA_0E100C6000E7_.wvu.PrintTitles" hidden="1">#REF!</definedName>
    <definedName name="Z_B5949F76_D4A6_408D_B4D9_E074BEB7FBBC_.wvu.FilterData" hidden="1">#REF!</definedName>
    <definedName name="Z_BF75FF89_03D8_4DB8_AE0E_0E2B86BFB998_.wvu.PrintTitles" hidden="1">#REF!</definedName>
    <definedName name="Z_BF75FF89_03D8_4DB8_AE0E_0E2B86BFB998_.wvu.Rows" hidden="1">'[11]Report Distribution'!#REF!</definedName>
    <definedName name="Z_C9973EFB_CE14_44BB_BC9B_98FD9E1841AA_.wvu.FilterData" hidden="1">#REF!</definedName>
    <definedName name="Z_DA1DE6F9_80DB_4FE8_B495_733E4DF8BE60_.wvu.Cols" hidden="1">#REF!</definedName>
    <definedName name="Z_DA1DE6F9_80DB_4FE8_B495_733E4DF8BE60_.wvu.PrintTitles" hidden="1">#REF!</definedName>
    <definedName name="Z_DE0117F4_0A48_47D9_9D64_C85E2A23A245_.wvu.PrintTitles" hidden="1">#REF!</definedName>
    <definedName name="Z_DE0117F4_0A48_47D9_9D64_C85E2A23A245_.wvu.Rows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46" i="1" l="1"/>
  <c r="N246" i="1"/>
  <c r="M246" i="1"/>
  <c r="L246" i="1"/>
  <c r="K246" i="1"/>
  <c r="J246" i="1"/>
  <c r="I246" i="1"/>
  <c r="H246" i="1"/>
  <c r="G246" i="1"/>
  <c r="M137" i="1"/>
  <c r="F137" i="1"/>
  <c r="N137" i="1"/>
  <c r="L137" i="1"/>
  <c r="K137" i="1"/>
  <c r="J137" i="1"/>
  <c r="I137" i="1"/>
  <c r="H137" i="1"/>
  <c r="G137" i="1"/>
  <c r="N125" i="1"/>
  <c r="M125" i="1"/>
  <c r="I125" i="1"/>
  <c r="H125" i="1"/>
  <c r="F125" i="1"/>
  <c r="L125" i="1"/>
  <c r="L247" i="1" s="1"/>
  <c r="K125" i="1"/>
  <c r="J125" i="1"/>
  <c r="G125" i="1"/>
  <c r="N123" i="1"/>
  <c r="L123" i="1"/>
  <c r="J123" i="1"/>
  <c r="I123" i="1"/>
  <c r="G123" i="1"/>
  <c r="F123" i="1"/>
  <c r="M123" i="1"/>
  <c r="K123" i="1"/>
  <c r="H123" i="1"/>
  <c r="K121" i="1"/>
  <c r="J121" i="1"/>
  <c r="H121" i="1"/>
  <c r="G121" i="1"/>
  <c r="F121" i="1"/>
  <c r="N121" i="1"/>
  <c r="M121" i="1"/>
  <c r="L121" i="1"/>
  <c r="I121" i="1"/>
  <c r="F119" i="1"/>
  <c r="N119" i="1"/>
  <c r="M119" i="1"/>
  <c r="L119" i="1"/>
  <c r="K119" i="1"/>
  <c r="J119" i="1"/>
  <c r="I119" i="1"/>
  <c r="H119" i="1"/>
  <c r="G119" i="1"/>
  <c r="L17" i="1"/>
  <c r="J17" i="1"/>
  <c r="I17" i="1"/>
  <c r="F17" i="1"/>
  <c r="N17" i="1"/>
  <c r="M17" i="1"/>
  <c r="K17" i="1"/>
  <c r="G17" i="1"/>
  <c r="J247" i="1" l="1"/>
  <c r="I247" i="1"/>
  <c r="F247" i="1"/>
  <c r="H17" i="1"/>
  <c r="H247" i="1" s="1"/>
  <c r="K247" i="1"/>
  <c r="M247" i="1"/>
  <c r="N247" i="1"/>
  <c r="G247" i="1"/>
</calcChain>
</file>

<file path=xl/sharedStrings.xml><?xml version="1.0" encoding="utf-8"?>
<sst xmlns="http://schemas.openxmlformats.org/spreadsheetml/2006/main" count="1169" uniqueCount="514">
  <si>
    <t>Deferred Income Tax Balance (Actuals)</t>
  </si>
  <si>
    <t>(Allocated in Thousands)</t>
  </si>
  <si>
    <t>Primary Account</t>
  </si>
  <si>
    <t>Secondary Account</t>
  </si>
  <si>
    <t>Alloc</t>
  </si>
  <si>
    <t>Calif</t>
  </si>
  <si>
    <t>Oregon</t>
  </si>
  <si>
    <t>Wash</t>
  </si>
  <si>
    <t>Wyoming</t>
  </si>
  <si>
    <t>Utah</t>
  </si>
  <si>
    <t>Idaho</t>
  </si>
  <si>
    <t>FERC</t>
  </si>
  <si>
    <t>Other</t>
  </si>
  <si>
    <t>1900000</t>
  </si>
  <si>
    <t>ACM DEF INCM TAXES</t>
  </si>
  <si>
    <t>287061</t>
  </si>
  <si>
    <t>DTA 705.346 - CA - Protected PP&amp;E ARAM</t>
  </si>
  <si>
    <t>CA</t>
  </si>
  <si>
    <t>287062</t>
  </si>
  <si>
    <t>DTA 705.347 - ID - Protected PP&amp;E ARAM</t>
  </si>
  <si>
    <t>IDU</t>
  </si>
  <si>
    <t>287063</t>
  </si>
  <si>
    <t>DTA 705.348 - OR - Protected PP&amp;E ARAM</t>
  </si>
  <si>
    <t>OR</t>
  </si>
  <si>
    <t>287064</t>
  </si>
  <si>
    <t>DTA 705.349 - UT - Protected PP&amp;E ARAM</t>
  </si>
  <si>
    <t>UT</t>
  </si>
  <si>
    <t>287065</t>
  </si>
  <si>
    <t>DTA 705.350 - WA - Protected PP&amp;E ARAM</t>
  </si>
  <si>
    <t>WA</t>
  </si>
  <si>
    <t>287066</t>
  </si>
  <si>
    <t>DTA 705.351 - WY - Protected PP&amp;E ARAM</t>
  </si>
  <si>
    <t>WYU</t>
  </si>
  <si>
    <t>1900000 Total</t>
  </si>
  <si>
    <t>1901000</t>
  </si>
  <si>
    <t>ACCUM DEF INC TAX</t>
  </si>
  <si>
    <t>286800</t>
  </si>
  <si>
    <t>DTA 505.525 PMI Accrued Severance</t>
  </si>
  <si>
    <t>JBE</t>
  </si>
  <si>
    <t>286801</t>
  </si>
  <si>
    <t>DTA 105.150 PMI CWIP Adjustment</t>
  </si>
  <si>
    <t>287045</t>
  </si>
  <si>
    <t>DTA 610.155 RL - WA-Plant Closure Cost</t>
  </si>
  <si>
    <t>287047</t>
  </si>
  <si>
    <t>DTA 610.150 RL-Bridger Acc Dep&amp;Reclm-OR</t>
  </si>
  <si>
    <t>287048</t>
  </si>
  <si>
    <t>DTA 705.425 RL-Bridger Accel Depr- WA</t>
  </si>
  <si>
    <t>287049</t>
  </si>
  <si>
    <t>DTA 705.352 RL-Klamath Dams Removal-CA</t>
  </si>
  <si>
    <t>287051</t>
  </si>
  <si>
    <t>DTA 705.340 RL-Income Tax Deferral-CA</t>
  </si>
  <si>
    <t>OTHER</t>
  </si>
  <si>
    <t>287053</t>
  </si>
  <si>
    <t>DTA 705.342 RL-Income Tax Deferral-OR</t>
  </si>
  <si>
    <t>287055</t>
  </si>
  <si>
    <t>DTA 705.344 RL-Income Tax Deferral-WA</t>
  </si>
  <si>
    <t>287056</t>
  </si>
  <si>
    <t>DTA 705.345 RL-Income Tax Deferral-WY</t>
  </si>
  <si>
    <t>287067</t>
  </si>
  <si>
    <t>DTA 505.450 PMI Accrued Payroll Taxes</t>
  </si>
  <si>
    <t>287111</t>
  </si>
  <si>
    <t>DTA 705.287 RL - Prot PP&amp;E EDIT - CA</t>
  </si>
  <si>
    <t>287112</t>
  </si>
  <si>
    <t>DTA 705.288 RL - Prot PP&amp;E EDIT - ID</t>
  </si>
  <si>
    <t>287113</t>
  </si>
  <si>
    <t>DTA 705.289 RL - Prot PP&amp;E EDIT - OR</t>
  </si>
  <si>
    <t>287114</t>
  </si>
  <si>
    <t>DTA 705.290 RL - Prot PP&amp;E EDIT - WA</t>
  </si>
  <si>
    <t>287115</t>
  </si>
  <si>
    <t>DTA 705.291 RL - Prot PP&amp;E EDIT - WY</t>
  </si>
  <si>
    <t>WYP</t>
  </si>
  <si>
    <t>287116</t>
  </si>
  <si>
    <t>DTA 705.292 RL - Prot PP&amp;E EDIT - UT</t>
  </si>
  <si>
    <t>287121</t>
  </si>
  <si>
    <t>DTA 705.294 RL-NonProt PP&amp;E EDIT-CA</t>
  </si>
  <si>
    <t>287122</t>
  </si>
  <si>
    <t>DTA 705.295 RL-NonProt PP&amp;E EDIT-ID</t>
  </si>
  <si>
    <t>287124</t>
  </si>
  <si>
    <t>DTA 705.296 RL-NonProt PP&amp;E EDIT-WA</t>
  </si>
  <si>
    <t>287125</t>
  </si>
  <si>
    <t>DTA 705.297 RL-NonProt PP&amp;E EDIT-WY</t>
  </si>
  <si>
    <t>287173</t>
  </si>
  <si>
    <t>DTA 415.942 RL-Steam Decomm-WA</t>
  </si>
  <si>
    <t>CAGE</t>
  </si>
  <si>
    <t>287174</t>
  </si>
  <si>
    <t>DTA 705.410 RL-Cholla Decomm-CA</t>
  </si>
  <si>
    <t>287175</t>
  </si>
  <si>
    <t>DTA 705.411 RL-Cholla Decomm-ID</t>
  </si>
  <si>
    <t>287176</t>
  </si>
  <si>
    <t>DTA 705.412 RL-Cholla Decomm-OR</t>
  </si>
  <si>
    <t>287177</t>
  </si>
  <si>
    <t>DTA 705.413 RL-Cholla Decomm-UT</t>
  </si>
  <si>
    <t>287178</t>
  </si>
  <si>
    <t>DTA 705.414 RL-Cholla Decomm-WY</t>
  </si>
  <si>
    <t>287180</t>
  </si>
  <si>
    <t>DTA 505.450 - Accrued Payroll Taxes</t>
  </si>
  <si>
    <t>SO</t>
  </si>
  <si>
    <t>287191</t>
  </si>
  <si>
    <t>DTA 705.280 RL Excess Def Inc Taxes CA</t>
  </si>
  <si>
    <t>287192</t>
  </si>
  <si>
    <t>DTA 705.281 RL Excess Def Inc Taxes ID</t>
  </si>
  <si>
    <t>287195</t>
  </si>
  <si>
    <t>DTA 705.284 RL Excess Def Inc Taxes WA</t>
  </si>
  <si>
    <t>287196</t>
  </si>
  <si>
    <t>DTA 705.285 RL Excess Def Inc Taxes WY</t>
  </si>
  <si>
    <t>287200</t>
  </si>
  <si>
    <t>DTA 705.267 RL-WA Decoup Mech</t>
  </si>
  <si>
    <t>287206</t>
  </si>
  <si>
    <t>DTA 415.710 RL-WA Accel Depr</t>
  </si>
  <si>
    <t>287209</t>
  </si>
  <si>
    <t>DTA 705.266 RL-Energy Savings Assist-CA</t>
  </si>
  <si>
    <t>287211</t>
  </si>
  <si>
    <t>DTA 425.226 - Deferred Revenue Other</t>
  </si>
  <si>
    <t>287212</t>
  </si>
  <si>
    <t>DTA 705.245-RL-OR Dir Acc 5 yr Opt Out</t>
  </si>
  <si>
    <t>287214</t>
  </si>
  <si>
    <t>DTA 910.245 - Contra Rec Joint Owners</t>
  </si>
  <si>
    <t>287216</t>
  </si>
  <si>
    <t>DTA 605.715 Trapper Mine Contract Oblig</t>
  </si>
  <si>
    <t>CAEE</t>
  </si>
  <si>
    <t>287219</t>
  </si>
  <si>
    <t>DTA 715.810 Chehalis Mitigation Oblig</t>
  </si>
  <si>
    <t>CAGW</t>
  </si>
  <si>
    <t>287220</t>
  </si>
  <si>
    <t>DTA 720.560 Pension Liab UMWA Withdraw</t>
  </si>
  <si>
    <t>287227</t>
  </si>
  <si>
    <t>DTA 705.531 RL UT Solar Feed-in Tar - NC</t>
  </si>
  <si>
    <t>287229</t>
  </si>
  <si>
    <t>DTA 705.527 RL CA Solar Feed-in Tar - NC</t>
  </si>
  <si>
    <t>287230</t>
  </si>
  <si>
    <t>DTA 705.521 RL WY Def NPC - Noncurrent</t>
  </si>
  <si>
    <t>287231</t>
  </si>
  <si>
    <t>DTA 705.519 RL WA Def NPC - Noncurrent</t>
  </si>
  <si>
    <t>287233</t>
  </si>
  <si>
    <t>DTA 705.515 RL OR Def NPC - Noncurrent</t>
  </si>
  <si>
    <t>287235</t>
  </si>
  <si>
    <t>DTA 705.511 RL CA Def NPC - Noncurrent</t>
  </si>
  <si>
    <t>287237</t>
  </si>
  <si>
    <t>DTA 705.755 RL-NONCURRENT RECLASS-OTHER</t>
  </si>
  <si>
    <t>287238</t>
  </si>
  <si>
    <t>DTA 705.420 RL - CA GHG Allowance Rev</t>
  </si>
  <si>
    <t>287252</t>
  </si>
  <si>
    <t>DTA 705.263 Reg Lia - Sale of REC's-WA</t>
  </si>
  <si>
    <t>287253</t>
  </si>
  <si>
    <t>DTA 705.400 Reg Lia - OR Inj &amp; Dam Reser</t>
  </si>
  <si>
    <t>287254</t>
  </si>
  <si>
    <t>DTA 705.450 Reg Lia - CA Property Ins Re</t>
  </si>
  <si>
    <t>287256</t>
  </si>
  <si>
    <t>DTA 705.452 Reg Lia - WA Property Ins Re</t>
  </si>
  <si>
    <t>287257</t>
  </si>
  <si>
    <t>DTA 705.453 Reg Lia - ID Property Ins Re</t>
  </si>
  <si>
    <t>287258</t>
  </si>
  <si>
    <t>DTA 705.454 Reg Lia - UT Property Ins Re</t>
  </si>
  <si>
    <t>287259</t>
  </si>
  <si>
    <t>DTA 705.455 Reg Lia - WY Property Ins Re</t>
  </si>
  <si>
    <t>287271</t>
  </si>
  <si>
    <t>DTA 705.336 RL - Sale of RECs - UT</t>
  </si>
  <si>
    <t>287272</t>
  </si>
  <si>
    <t>DTA 705.337 RL - Sale of RECs - WY</t>
  </si>
  <si>
    <t>287274</t>
  </si>
  <si>
    <t>DTA 705.261 Reg Liab-Sale of RECs-OR</t>
  </si>
  <si>
    <t>287281</t>
  </si>
  <si>
    <t>DTA - CA AMT CREDIT</t>
  </si>
  <si>
    <t>287298</t>
  </si>
  <si>
    <t>DTA 205.210 ERC Impairment Reserve</t>
  </si>
  <si>
    <t>287299</t>
  </si>
  <si>
    <t>DTA 705.265 Reg Liab-OR Energy Conservat</t>
  </si>
  <si>
    <t>287302</t>
  </si>
  <si>
    <t>DTA-610.114 PMI EITF 04-06 PRE STRIPPING</t>
  </si>
  <si>
    <t>287304</t>
  </si>
  <si>
    <t>DTA 610.146 OR REG ASSET/LIAB CONS</t>
  </si>
  <si>
    <t>287323</t>
  </si>
  <si>
    <t>DTA 505.400 Bonus Liab. Elec.-Cash Basis</t>
  </si>
  <si>
    <t>287324</t>
  </si>
  <si>
    <t>DTA 720.200 Deferred Comp. Accrual - Cas</t>
  </si>
  <si>
    <t>287326</t>
  </si>
  <si>
    <t>DTA 720.500 Severance  Accrual - Cash Ba</t>
  </si>
  <si>
    <t>287327</t>
  </si>
  <si>
    <t>DTA 720.300 Pension/Retirement Accrual -</t>
  </si>
  <si>
    <t>287332</t>
  </si>
  <si>
    <t>DTA 505.600 Vacation Accrual-Cash Basis</t>
  </si>
  <si>
    <t>287337</t>
  </si>
  <si>
    <t>DTA 715.105 MCI F.O.G. WIRE LEASE</t>
  </si>
  <si>
    <t>SG</t>
  </si>
  <si>
    <t>287338</t>
  </si>
  <si>
    <t>DTA415.110 Def Reg Asset-Transmission Sr</t>
  </si>
  <si>
    <t>287340</t>
  </si>
  <si>
    <t>DTA 220.100 Bad Debts Allowance - Cash B</t>
  </si>
  <si>
    <t>BADDEBT</t>
  </si>
  <si>
    <t>287341</t>
  </si>
  <si>
    <t>DTA 910.530 Injuries &amp; Damages Accrual -</t>
  </si>
  <si>
    <t>287370</t>
  </si>
  <si>
    <t>DTA 425.215 Unearned Joint Use Pole Cont</t>
  </si>
  <si>
    <t>SNPD</t>
  </si>
  <si>
    <t>287371</t>
  </si>
  <si>
    <t>DTA 930.100 Oregon BETC Credits</t>
  </si>
  <si>
    <t>287389</t>
  </si>
  <si>
    <t>DTA 610.145 RL - DSM</t>
  </si>
  <si>
    <t>287414</t>
  </si>
  <si>
    <t>DTA 505.700 RT BONUS</t>
  </si>
  <si>
    <t>287415</t>
  </si>
  <si>
    <t>DTA 205.200 M&amp;S INV</t>
  </si>
  <si>
    <t>287417</t>
  </si>
  <si>
    <t>DTA 605.710 ACCRUED FINAL RECLAMATION</t>
  </si>
  <si>
    <t>287418</t>
  </si>
  <si>
    <t>DTA 705.240 Calif Alt. Rate for Energy P</t>
  </si>
  <si>
    <t>287430</t>
  </si>
  <si>
    <t>DTA 505.125 Accrued Royalties</t>
  </si>
  <si>
    <t>287473</t>
  </si>
  <si>
    <t>DTA 705.270 Reg Liab</t>
  </si>
  <si>
    <t>287474</t>
  </si>
  <si>
    <t>DTA 705.271 Reg Liab</t>
  </si>
  <si>
    <t>287475</t>
  </si>
  <si>
    <t>DTA 705.272 Reg Liab</t>
  </si>
  <si>
    <t>287476</t>
  </si>
  <si>
    <t>DTA 705.273 Reg Liab</t>
  </si>
  <si>
    <t>287477</t>
  </si>
  <si>
    <t>DTA 705.274 Reg Liab</t>
  </si>
  <si>
    <t>287478</t>
  </si>
  <si>
    <t>DTA 705.275 Reg Liab</t>
  </si>
  <si>
    <t>287479</t>
  </si>
  <si>
    <t>DTA 105.221 Saf Har</t>
  </si>
  <si>
    <t>287482</t>
  </si>
  <si>
    <t>DTA 205.025 PMI Fuel Cost Adjustment</t>
  </si>
  <si>
    <t>287486</t>
  </si>
  <si>
    <t>DTA 415.926 RL-Depreciation Decrease-OR</t>
  </si>
  <si>
    <t>287487</t>
  </si>
  <si>
    <t>DTA 415.927 RL-Depreciation Decrease-WA</t>
  </si>
  <si>
    <t>287681</t>
  </si>
  <si>
    <t>DTL 920.110 BRIDGER EXTRACTION TAXES PAY</t>
  </si>
  <si>
    <t>287706</t>
  </si>
  <si>
    <t>DTL 610.100 COAL MINE DEVT PMI</t>
  </si>
  <si>
    <t>287720</t>
  </si>
  <si>
    <t>DTL 610.100 PMI DEV'T COST AMORT</t>
  </si>
  <si>
    <t>287722</t>
  </si>
  <si>
    <t>DTL 505.510 PMI VAC ACCRUAL</t>
  </si>
  <si>
    <t>287723</t>
  </si>
  <si>
    <t>DTL 205.411 PMI SEC. 263A</t>
  </si>
  <si>
    <t>287726</t>
  </si>
  <si>
    <t>DTL PMI PP&amp;E</t>
  </si>
  <si>
    <t>287735</t>
  </si>
  <si>
    <t>DTL 910.905 PMI COST DEPLETION</t>
  </si>
  <si>
    <t>287937</t>
  </si>
  <si>
    <t>DTA 505.601 PMI - Sick Leave Accrual</t>
  </si>
  <si>
    <t>287938</t>
  </si>
  <si>
    <t>DTA 205.205 Inventory Reserve - PMI</t>
  </si>
  <si>
    <t>287970</t>
  </si>
  <si>
    <t>DTL 415.815 Insurance Rec Accruals</t>
  </si>
  <si>
    <t>1901000 Total</t>
  </si>
  <si>
    <t>1901090</t>
  </si>
  <si>
    <t>FAS109 DEF TAX ASS</t>
  </si>
  <si>
    <t>287374</t>
  </si>
  <si>
    <t>DTA 100.105 FAS 109 Deferred Tax Liabili</t>
  </si>
  <si>
    <t>1901090 Total</t>
  </si>
  <si>
    <t>2811000</t>
  </si>
  <si>
    <t>AC DEF TAX-ACCL AM</t>
  </si>
  <si>
    <t>287960</t>
  </si>
  <si>
    <t>DTL 105.128 Accel Depr Pollution Cntrl F</t>
  </si>
  <si>
    <t>2811000 Total</t>
  </si>
  <si>
    <t>2820000</t>
  </si>
  <si>
    <t>AC DEF INCTX-PROPT</t>
  </si>
  <si>
    <t>287704</t>
  </si>
  <si>
    <t>DTL 105.143/165 Basis Diff - Intangibles</t>
  </si>
  <si>
    <t>SNP</t>
  </si>
  <si>
    <t>2820000 Total</t>
  </si>
  <si>
    <t>2821000</t>
  </si>
  <si>
    <t>AC DEF TAX-UTILITY</t>
  </si>
  <si>
    <t>286605</t>
  </si>
  <si>
    <t>DTL 105.136 PP&amp;E</t>
  </si>
  <si>
    <t>DITBAL</t>
  </si>
  <si>
    <t>287221</t>
  </si>
  <si>
    <t>DTA 415.933 RL Contra-Carbon Decomm-ID</t>
  </si>
  <si>
    <t>287222</t>
  </si>
  <si>
    <t>DTA 415.934 RL Contra-Carbon Decomm-UT</t>
  </si>
  <si>
    <t>287223</t>
  </si>
  <si>
    <t>DTA 415.935 RL Contra-Carbon Decomm-WY</t>
  </si>
  <si>
    <t>287301</t>
  </si>
  <si>
    <t>DTA 105.471 UT Klamath Relicensing</t>
  </si>
  <si>
    <t>287605</t>
  </si>
  <si>
    <t>DTL PP&amp;E Powertax</t>
  </si>
  <si>
    <t>287607</t>
  </si>
  <si>
    <t>287608</t>
  </si>
  <si>
    <t>DTL Safe Harbor Lease Cholla</t>
  </si>
  <si>
    <t>287766</t>
  </si>
  <si>
    <t>DTL 610.100N Amort</t>
  </si>
  <si>
    <t>287771</t>
  </si>
  <si>
    <t>DTL 110.205 SRC tax depletion</t>
  </si>
  <si>
    <t>287928</t>
  </si>
  <si>
    <t>DTL 425.310 Hydro Relicensing Obligation</t>
  </si>
  <si>
    <t>2821000 Total</t>
  </si>
  <si>
    <t>2831000</t>
  </si>
  <si>
    <t>AC DEF IN TX UTIL</t>
  </si>
  <si>
    <t>286887</t>
  </si>
  <si>
    <t>DTL 320.286 RA-Pension Settlement-OR</t>
  </si>
  <si>
    <t>286888</t>
  </si>
  <si>
    <t>DTL 320.287 RA-Pension Settlement-UT</t>
  </si>
  <si>
    <t>286889</t>
  </si>
  <si>
    <t>DTL 320.288 RA-Pension Settlement-WY</t>
  </si>
  <si>
    <t>286890</t>
  </si>
  <si>
    <t>DTL 415.100 RA - Equity Adv Group - WA</t>
  </si>
  <si>
    <t>286891</t>
  </si>
  <si>
    <t>DTL 415.943-RA-COV19 Bill Assist Prg-OR</t>
  </si>
  <si>
    <t>286892</t>
  </si>
  <si>
    <t>DTL 415.944-RA-COV19 Bill Assist Prg-WA</t>
  </si>
  <si>
    <t>286893</t>
  </si>
  <si>
    <t>DTL 415.755 RA-WA-Maj Mtc Exp-Colstrip</t>
  </si>
  <si>
    <t>286894</t>
  </si>
  <si>
    <t>DTL 415.261 RA-Wildland Fire Protect–UT</t>
  </si>
  <si>
    <t>286895</t>
  </si>
  <si>
    <t>DTL 415.262 RA-Wildfire Mitigation-OR</t>
  </si>
  <si>
    <t>286896</t>
  </si>
  <si>
    <t>DTL 415.734 RA-Cholla Unrec Plant-CA</t>
  </si>
  <si>
    <t>286898</t>
  </si>
  <si>
    <t>DTL 415.736 RA-Cholla Unrec Plant-WY</t>
  </si>
  <si>
    <t>286899</t>
  </si>
  <si>
    <t>DTL 415.939 RA - Carbon Plt Dec/Inv-WY</t>
  </si>
  <si>
    <t>286901</t>
  </si>
  <si>
    <t>DTL 415.938 RA - Carbon Plt Dec/Inv-CA</t>
  </si>
  <si>
    <t>286904</t>
  </si>
  <si>
    <t>DTL 415.520 RA - WA Decoupling Mech</t>
  </si>
  <si>
    <t>286905</t>
  </si>
  <si>
    <t>DTL 415.530 RA-ID 2017 Protocol-MSP Def</t>
  </si>
  <si>
    <t>286910</t>
  </si>
  <si>
    <t>DTL 415.200 RA-OR Transp Elect PilotPgm</t>
  </si>
  <si>
    <t>286911</t>
  </si>
  <si>
    <t>DTL 415.430 - RA-Transp Elect Pilot-CA</t>
  </si>
  <si>
    <t>286912</t>
  </si>
  <si>
    <t>DTL 415.431 - RA-Transp Elect Pilot-WA</t>
  </si>
  <si>
    <t>286913</t>
  </si>
  <si>
    <t>DTL 415.720 RA-OR Community Solar</t>
  </si>
  <si>
    <t>286917</t>
  </si>
  <si>
    <t>DTL 415.260 RA-Fire Risk Mitigation-CA</t>
  </si>
  <si>
    <t>286918</t>
  </si>
  <si>
    <t>DTL 210.175 - Prepaid - FSA O&amp;M - East</t>
  </si>
  <si>
    <t>286919</t>
  </si>
  <si>
    <t>DTL 210.170 - Prepaid - FSA O&amp;M - West</t>
  </si>
  <si>
    <t>286925</t>
  </si>
  <si>
    <t>DTL 415.728 Contra RA-Cholla U4-OR</t>
  </si>
  <si>
    <t>286926</t>
  </si>
  <si>
    <t>DTL 415.729 Contra RA-Cholla U4-UT</t>
  </si>
  <si>
    <t>286927</t>
  </si>
  <si>
    <t>DTL 415.730 Contra RA-Cholla U4-WY</t>
  </si>
  <si>
    <t>286928</t>
  </si>
  <si>
    <t>DTL 415.833 RA-Pension Settlement-CA</t>
  </si>
  <si>
    <t>286929</t>
  </si>
  <si>
    <t>DTL 415.841 RA-Emerg Svc Prgms-BS-CA</t>
  </si>
  <si>
    <t>286930</t>
  </si>
  <si>
    <t>DTL 415.426-RA-2020 GRC-AMI Meter-OR</t>
  </si>
  <si>
    <t>286932</t>
  </si>
  <si>
    <t>DTL 415.723-RA-Cholla U4-O&amp;MDepr-ID</t>
  </si>
  <si>
    <t>286933</t>
  </si>
  <si>
    <t>DTL 415.645 RA-Oregon OCAT Expense Def</t>
  </si>
  <si>
    <t>286935</t>
  </si>
  <si>
    <t>DTL 415.251 RA-LowCarbon Enrgy Stnds-WY</t>
  </si>
  <si>
    <t>286936</t>
  </si>
  <si>
    <t>DTL 415.255 RA-Wind Test Enrgy Def - WY</t>
  </si>
  <si>
    <t>286937</t>
  </si>
  <si>
    <t>DTL 415.270 RA-ElectricVehChrg Infra-UT</t>
  </si>
  <si>
    <t>286938</t>
  </si>
  <si>
    <t>DTL 415.646 Reg Asset - OR Metro BIT</t>
  </si>
  <si>
    <t>286941</t>
  </si>
  <si>
    <t>DTL 415.440 RA-Low Income Bill Disc-OR</t>
  </si>
  <si>
    <t>286942</t>
  </si>
  <si>
    <t>DTL 415.441 RA-Utility Community AG-OR</t>
  </si>
  <si>
    <t>286943</t>
  </si>
  <si>
    <t>DTL 415.263 RA-Wildfire DamagedAsset-OR</t>
  </si>
  <si>
    <t>287570</t>
  </si>
  <si>
    <t>DTL 415.701 CA Deferred Intervenor Fundi</t>
  </si>
  <si>
    <t>287571</t>
  </si>
  <si>
    <t>DTL 415.702 Reg Asset-Lake Side Liq. Dam</t>
  </si>
  <si>
    <t>287576</t>
  </si>
  <si>
    <t>DTL 430.110 REG ASSET RECLASS</t>
  </si>
  <si>
    <t>287590</t>
  </si>
  <si>
    <t>DTL 415.840 Reg Asset - Deferred OR Ind</t>
  </si>
  <si>
    <t>287591</t>
  </si>
  <si>
    <t>DTL 415.301 Environmental Clean-up Accrl</t>
  </si>
  <si>
    <t>287593</t>
  </si>
  <si>
    <t>DTL 415.874 Deferred Net Power Costs-WY</t>
  </si>
  <si>
    <t>287596</t>
  </si>
  <si>
    <t>DTL 415.892 Deferred Net Power Costs - I</t>
  </si>
  <si>
    <t>287597</t>
  </si>
  <si>
    <t>DTL 415.703 Goodnoe Hills Liquidation Da</t>
  </si>
  <si>
    <t>287601</t>
  </si>
  <si>
    <t>DTL 415.677 RA Pref Stock Redemption WA</t>
  </si>
  <si>
    <t>287614</t>
  </si>
  <si>
    <t>DTL 430.100 Weatherization</t>
  </si>
  <si>
    <t>287634</t>
  </si>
  <si>
    <t>DTL 415.300 Environmental Clean-up Accru</t>
  </si>
  <si>
    <t>287639</t>
  </si>
  <si>
    <t>DTL 415.510 WA Disallowed Colstrip 3-Wri</t>
  </si>
  <si>
    <t>287640</t>
  </si>
  <si>
    <t>DTL 415.680 Deferred Intervener Funding</t>
  </si>
  <si>
    <t>287647</t>
  </si>
  <si>
    <t>DTL 425.100 IDAHO DEFERRED REGULATORY EX</t>
  </si>
  <si>
    <t>287653</t>
  </si>
  <si>
    <t>DTL 425.250 TGS Buyout</t>
  </si>
  <si>
    <t>287661</t>
  </si>
  <si>
    <t>DTL 425.360 Hermiston Swap</t>
  </si>
  <si>
    <t>287662</t>
  </si>
  <si>
    <t>DTL 210.100 Prepaid Taxes - OR PUC</t>
  </si>
  <si>
    <t>287664</t>
  </si>
  <si>
    <t>DTL 210.120 Prepaid Taxes - UT PUC</t>
  </si>
  <si>
    <t>287665</t>
  </si>
  <si>
    <t>DTL 210.130 Prepaid Taxes - ID PUC</t>
  </si>
  <si>
    <t>287666</t>
  </si>
  <si>
    <t>DTL 210.140 Prepaid Taxes - WY PSC</t>
  </si>
  <si>
    <t>287669</t>
  </si>
  <si>
    <t>DTL 210.180 PRE MEM</t>
  </si>
  <si>
    <t>287675</t>
  </si>
  <si>
    <t>DTL 740.100 Post Merger Loss-Reacq Debt</t>
  </si>
  <si>
    <t>287685</t>
  </si>
  <si>
    <t>DTL 425.380 Idaho Customer Balancing Acc</t>
  </si>
  <si>
    <t>287708</t>
  </si>
  <si>
    <t>DTL 210.200 PREPAID PROPERTY TAXES</t>
  </si>
  <si>
    <t>GPS</t>
  </si>
  <si>
    <t>287747</t>
  </si>
  <si>
    <t>DTL 705.240 CA Energy Program</t>
  </si>
  <si>
    <t>287770</t>
  </si>
  <si>
    <t>DTL 120.205 TRAPPER MINE-EQUITY EARNINGS</t>
  </si>
  <si>
    <t>287772</t>
  </si>
  <si>
    <t>DTL 505.800 State Tax Ded on Fed TR</t>
  </si>
  <si>
    <t>287781</t>
  </si>
  <si>
    <t>DTL 415.870 Def CA</t>
  </si>
  <si>
    <t>287840</t>
  </si>
  <si>
    <t>DTL 415.410 RA Energy West Mining</t>
  </si>
  <si>
    <t>287841</t>
  </si>
  <si>
    <t>DTL 415.411 ContraRA DeerCreekAband CA</t>
  </si>
  <si>
    <t>287842</t>
  </si>
  <si>
    <t>DTL 415.412 ContraRA DeerCreekAband ID</t>
  </si>
  <si>
    <t>287843</t>
  </si>
  <si>
    <t>DTL 415.413 ContraRA DeerCreekAband OR</t>
  </si>
  <si>
    <t>287844</t>
  </si>
  <si>
    <t>DTL 415.414 ContraRA DeerCreekAband UT</t>
  </si>
  <si>
    <t>287846</t>
  </si>
  <si>
    <t>DTL 415.416 ContraRA DeerCreekAband WY</t>
  </si>
  <si>
    <t>287849</t>
  </si>
  <si>
    <t>DTL 415.424 ContraRA DeerCreekAband</t>
  </si>
  <si>
    <t>287850</t>
  </si>
  <si>
    <t>DTL 415.425 Contra RA UMWA Pension</t>
  </si>
  <si>
    <t>287851</t>
  </si>
  <si>
    <t>DTL 415.417 Contra RA UMWA Pension CA</t>
  </si>
  <si>
    <t>287858</t>
  </si>
  <si>
    <t>DTL 415.676 RA Pref Stock Redemption-WY</t>
  </si>
  <si>
    <t>287860</t>
  </si>
  <si>
    <t>DTL 415.855 Reg Asset-CA-Jan10 Storm Cos</t>
  </si>
  <si>
    <t>287861</t>
  </si>
  <si>
    <t>DTL 415.857 Reg Asset-ID-Def Overburden</t>
  </si>
  <si>
    <t>287864</t>
  </si>
  <si>
    <t>DTL 415.852 Powerdale Decom Cost Amort-I</t>
  </si>
  <si>
    <t>287868</t>
  </si>
  <si>
    <t>DTL 415.858 Reg Asset-WY-Def Overburden</t>
  </si>
  <si>
    <t>287871</t>
  </si>
  <si>
    <t>DTL 415.866 Reg Asset-OR Solar Feed-In T</t>
  </si>
  <si>
    <t>287882</t>
  </si>
  <si>
    <t>DTL 415.876 Deferred Net Power Costs-OR</t>
  </si>
  <si>
    <t>287887</t>
  </si>
  <si>
    <t>DTL 415.881 Def of Excess RECs UT</t>
  </si>
  <si>
    <t>287888</t>
  </si>
  <si>
    <t>DTL 415.882 Def of Excess RECs WA</t>
  </si>
  <si>
    <t>287889</t>
  </si>
  <si>
    <t>DTL 415.883 Def of Excess RECs WY</t>
  </si>
  <si>
    <t>287896</t>
  </si>
  <si>
    <t>DTL 415.875 Def Net Power Cost - UT</t>
  </si>
  <si>
    <t>287897</t>
  </si>
  <si>
    <t>DTL 425.400 RA - UT Klamath Relicensing</t>
  </si>
  <si>
    <t>287899</t>
  </si>
  <si>
    <t>DTL 415.878 RA-UT Liq Damages</t>
  </si>
  <si>
    <t>287903</t>
  </si>
  <si>
    <t>DTL 415.879 RA-Liq Damages N2-WY</t>
  </si>
  <si>
    <t>287906</t>
  </si>
  <si>
    <t>DTL 415.863 RA-UT Subscriber Solar Prog</t>
  </si>
  <si>
    <t>287907</t>
  </si>
  <si>
    <t>DTL 210.185-Prepaid Aircraft Maint Cost</t>
  </si>
  <si>
    <t>287908</t>
  </si>
  <si>
    <t>DTL 210.190 - Prepaid Water Rights</t>
  </si>
  <si>
    <t>287917</t>
  </si>
  <si>
    <t>DTL 705.451 - RL - OR Property Ins Res</t>
  </si>
  <si>
    <t>287919</t>
  </si>
  <si>
    <t>DTL 425.105 RA-OR Asset Sale Gain GB-NC</t>
  </si>
  <si>
    <t>287935</t>
  </si>
  <si>
    <t>DTL 415.936 RA - Carbon Plt Decom/Inv</t>
  </si>
  <si>
    <t>287939</t>
  </si>
  <si>
    <t>DTL 415.115 RA-UT STEP Pilot Program</t>
  </si>
  <si>
    <t>287942</t>
  </si>
  <si>
    <t>DTL 430.112 Reg Asset - Other - Balance</t>
  </si>
  <si>
    <t>287971</t>
  </si>
  <si>
    <t>DTL 415.868 RA UT Solar Incentive Prog</t>
  </si>
  <si>
    <t>287975</t>
  </si>
  <si>
    <t>DTL 415.655 RA - CA GHG Allowances</t>
  </si>
  <si>
    <t>287977</t>
  </si>
  <si>
    <t>DTL 415.885 RA-NONCURRENT RECLASS-OTHER</t>
  </si>
  <si>
    <t>287978</t>
  </si>
  <si>
    <t>DTL 415.906 RA OR RECs in Rate - NC</t>
  </si>
  <si>
    <t>287981</t>
  </si>
  <si>
    <t>DTL 415.920 RA-Depreciation Increase-ID</t>
  </si>
  <si>
    <t>287982</t>
  </si>
  <si>
    <t>DTL 415.921 RA-Depreciation Increase-UT</t>
  </si>
  <si>
    <t>287983</t>
  </si>
  <si>
    <t>DTL 415.922 RA-Depreciation Increase-WY</t>
  </si>
  <si>
    <t>287985</t>
  </si>
  <si>
    <t>DTL 415.924 RA-Carbon Unrec Plant - UT</t>
  </si>
  <si>
    <t>287986</t>
  </si>
  <si>
    <t>DTL 415.925 RA-Carbon Unrec Plant - WY</t>
  </si>
  <si>
    <t>287994</t>
  </si>
  <si>
    <t>DTL 415.929 RA-Carbon Decomm-CA</t>
  </si>
  <si>
    <t>287996</t>
  </si>
  <si>
    <t>DTL 415.675 RA Pref Stock Redemption-UT</t>
  </si>
  <si>
    <t>287997</t>
  </si>
  <si>
    <t>DTL 415.862 RA-CA Mobile Home Park Conv</t>
  </si>
  <si>
    <t>2831000 Total</t>
  </si>
  <si>
    <t>Grand Total</t>
  </si>
  <si>
    <t>Total</t>
  </si>
  <si>
    <t>Average of Monthly Averages Ending - June 2022</t>
  </si>
  <si>
    <t>Allocation Method - Washington Inter-Jurisdictional Allocation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164" formatCode="dddd\,\ mmmm\ dd\,\ yyyy\ h:mm:ss\ AM/PM"/>
    <numFmt numFmtId="165" formatCode="###,000"/>
  </numFmts>
  <fonts count="7" x14ac:knownFonts="1">
    <font>
      <sz val="10"/>
      <name val="Arial"/>
      <family val="2"/>
    </font>
    <font>
      <b/>
      <sz val="14"/>
      <name val="Arial"/>
      <family val="2"/>
    </font>
    <font>
      <b/>
      <sz val="8"/>
      <color rgb="FF1F497D"/>
      <name val="Verdana"/>
      <family val="2"/>
    </font>
    <font>
      <b/>
      <sz val="8"/>
      <name val="Verdana"/>
      <family val="2"/>
    </font>
    <font>
      <sz val="8"/>
      <color rgb="FF1F497D"/>
      <name val="Verdana"/>
      <family val="2"/>
    </font>
    <font>
      <sz val="8"/>
      <name val="Verdana"/>
      <family val="2"/>
    </font>
    <font>
      <b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4">
    <border>
      <left/>
      <right/>
      <top/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medium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medium">
        <color indexed="64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/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/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-0.24994659260841701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/>
      <bottom style="medium">
        <color indexed="64"/>
      </bottom>
      <diagonal/>
    </border>
  </borders>
  <cellStyleXfs count="4">
    <xf numFmtId="0" fontId="0" fillId="0" borderId="0"/>
    <xf numFmtId="0" fontId="2" fillId="3" borderId="1" applyNumberFormat="0" applyAlignment="0" applyProtection="0">
      <alignment horizontal="left" vertical="center" indent="1"/>
    </xf>
    <xf numFmtId="165" fontId="4" fillId="4" borderId="1" applyNumberFormat="0" applyAlignment="0" applyProtection="0">
      <alignment horizontal="left" vertical="center" indent="1"/>
    </xf>
    <xf numFmtId="165" fontId="4" fillId="0" borderId="2" applyNumberFormat="0" applyProtection="0">
      <alignment horizontal="right" vertical="center"/>
    </xf>
  </cellStyleXfs>
  <cellXfs count="31">
    <xf numFmtId="0" fontId="0" fillId="0" borderId="0" xfId="0"/>
    <xf numFmtId="0" fontId="0" fillId="2" borderId="0" xfId="0" applyFill="1"/>
    <xf numFmtId="41" fontId="0" fillId="2" borderId="0" xfId="0" applyNumberFormat="1" applyFill="1"/>
    <xf numFmtId="0" fontId="0" fillId="2" borderId="0" xfId="0" applyFill="1" applyProtection="1">
      <protection locked="0"/>
    </xf>
    <xf numFmtId="41" fontId="0" fillId="2" borderId="0" xfId="0" applyNumberFormat="1" applyFill="1" applyProtection="1">
      <protection locked="0"/>
    </xf>
    <xf numFmtId="0" fontId="0" fillId="2" borderId="0" xfId="0" quotePrefix="1" applyFill="1" applyProtection="1">
      <protection locked="0"/>
    </xf>
    <xf numFmtId="0" fontId="1" fillId="2" borderId="0" xfId="0" applyFont="1" applyFill="1"/>
    <xf numFmtId="41" fontId="0" fillId="2" borderId="0" xfId="0" quotePrefix="1" applyNumberFormat="1" applyFill="1" applyProtection="1">
      <protection locked="0"/>
    </xf>
    <xf numFmtId="0" fontId="0" fillId="0" borderId="0" xfId="0" applyProtection="1">
      <protection locked="0"/>
    </xf>
    <xf numFmtId="0" fontId="0" fillId="0" borderId="0" xfId="0" quotePrefix="1" applyProtection="1">
      <protection locked="0"/>
    </xf>
    <xf numFmtId="164" fontId="0" fillId="2" borderId="0" xfId="0" quotePrefix="1" applyNumberFormat="1" applyFill="1" applyProtection="1">
      <protection locked="0"/>
    </xf>
    <xf numFmtId="41" fontId="0" fillId="0" borderId="0" xfId="0" applyNumberFormat="1"/>
    <xf numFmtId="0" fontId="3" fillId="3" borderId="1" xfId="1" quotePrefix="1" applyNumberFormat="1" applyFont="1" applyAlignment="1"/>
    <xf numFmtId="0" fontId="3" fillId="3" borderId="1" xfId="1" applyNumberFormat="1" applyFont="1" applyAlignment="1"/>
    <xf numFmtId="41" fontId="3" fillId="4" borderId="1" xfId="2" quotePrefix="1" applyNumberFormat="1" applyFont="1" applyAlignment="1"/>
    <xf numFmtId="0" fontId="5" fillId="4" borderId="1" xfId="2" quotePrefix="1" applyNumberFormat="1" applyFont="1" applyAlignment="1"/>
    <xf numFmtId="41" fontId="5" fillId="0" borderId="2" xfId="3" applyNumberFormat="1" applyFont="1">
      <alignment horizontal="right" vertical="center"/>
    </xf>
    <xf numFmtId="41" fontId="5" fillId="0" borderId="3" xfId="3" applyNumberFormat="1" applyFont="1" applyBorder="1">
      <alignment horizontal="right" vertical="center"/>
    </xf>
    <xf numFmtId="0" fontId="3" fillId="4" borderId="4" xfId="2" quotePrefix="1" applyNumberFormat="1" applyFont="1" applyBorder="1" applyAlignment="1"/>
    <xf numFmtId="41" fontId="3" fillId="0" borderId="5" xfId="3" applyNumberFormat="1" applyFont="1" applyBorder="1">
      <alignment horizontal="right" vertical="center"/>
    </xf>
    <xf numFmtId="41" fontId="3" fillId="0" borderId="6" xfId="3" applyNumberFormat="1" applyFont="1" applyBorder="1">
      <alignment horizontal="right" vertical="center"/>
    </xf>
    <xf numFmtId="0" fontId="5" fillId="4" borderId="7" xfId="2" quotePrefix="1" applyNumberFormat="1" applyFont="1" applyBorder="1" applyAlignment="1"/>
    <xf numFmtId="41" fontId="5" fillId="0" borderId="8" xfId="3" applyNumberFormat="1" applyFont="1" applyBorder="1">
      <alignment horizontal="right" vertical="center"/>
    </xf>
    <xf numFmtId="41" fontId="5" fillId="0" borderId="9" xfId="3" applyNumberFormat="1" applyFont="1" applyBorder="1">
      <alignment horizontal="right" vertical="center"/>
    </xf>
    <xf numFmtId="41" fontId="5" fillId="0" borderId="10" xfId="3" applyNumberFormat="1" applyFont="1" applyBorder="1">
      <alignment horizontal="right" vertical="center"/>
    </xf>
    <xf numFmtId="0" fontId="3" fillId="4" borderId="11" xfId="2" quotePrefix="1" applyNumberFormat="1" applyFont="1" applyBorder="1" applyAlignment="1"/>
    <xf numFmtId="0" fontId="3" fillId="4" borderId="12" xfId="2" quotePrefix="1" applyNumberFormat="1" applyFont="1" applyBorder="1" applyAlignment="1"/>
    <xf numFmtId="41" fontId="3" fillId="0" borderId="11" xfId="3" applyNumberFormat="1" applyFont="1" applyBorder="1">
      <alignment horizontal="right" vertical="center"/>
    </xf>
    <xf numFmtId="41" fontId="3" fillId="0" borderId="12" xfId="3" applyNumberFormat="1" applyFont="1" applyBorder="1">
      <alignment horizontal="right" vertical="center"/>
    </xf>
    <xf numFmtId="41" fontId="3" fillId="0" borderId="13" xfId="3" applyNumberFormat="1" applyFont="1" applyBorder="1">
      <alignment horizontal="right" vertical="center"/>
    </xf>
    <xf numFmtId="0" fontId="6" fillId="0" borderId="0" xfId="0" quotePrefix="1" applyFont="1" applyProtection="1">
      <protection locked="0"/>
    </xf>
  </cellXfs>
  <cellStyles count="4">
    <cellStyle name="Normal" xfId="0" builtinId="0"/>
    <cellStyle name="SAPDataCell" xfId="3" xr:uid="{AD4C81DF-EF03-4CA2-B9DA-A2514F85FCCE}"/>
    <cellStyle name="SAPDimensionCell" xfId="1" xr:uid="{3EB5DB13-3D99-4745-B19B-4015888EF297}"/>
    <cellStyle name="SAPMemberCell" xfId="2" xr:uid="{2CFC55EE-2190-4E49-8099-F93F4BC2023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idoc.pacificorp.us/content/dam/intranet/image/cn/in_the_news/cccc/logos/2022v/PC_No-Tag_2022.jpg" TargetMode="External"/><Relationship Id="rId2" Type="http://schemas.openxmlformats.org/officeDocument/2006/relationships/image" Target="../media/image2.jpeg"/><Relationship Id="rId1" Type="http://schemas.openxmlformats.org/officeDocument/2006/relationships/image" Target="../media/image1.jpeg"/><Relationship Id="rId4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0</xdr:row>
      <xdr:rowOff>9525</xdr:rowOff>
    </xdr:from>
    <xdr:to>
      <xdr:col>1</xdr:col>
      <xdr:colOff>1371600</xdr:colOff>
      <xdr:row>0</xdr:row>
      <xdr:rowOff>495819</xdr:rowOff>
    </xdr:to>
    <xdr:pic>
      <xdr:nvPicPr>
        <xdr:cNvPr id="2" name="Picture 5" descr="File63858">
          <a:extLst>
            <a:ext uri="{FF2B5EF4-FFF2-40B4-BE49-F238E27FC236}">
              <a16:creationId xmlns:a16="http://schemas.microsoft.com/office/drawing/2014/main" id="{A629B420-E3D2-4E79-9C1F-33308F31C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352674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</xdr:row>
      <xdr:rowOff>0</xdr:rowOff>
    </xdr:from>
    <xdr:to>
      <xdr:col>1</xdr:col>
      <xdr:colOff>1714500</xdr:colOff>
      <xdr:row>1</xdr:row>
      <xdr:rowOff>485775</xdr:rowOff>
    </xdr:to>
    <xdr:pic>
      <xdr:nvPicPr>
        <xdr:cNvPr id="3" name="Picture 12" descr="File63898">
          <a:extLst>
            <a:ext uri="{FF2B5EF4-FFF2-40B4-BE49-F238E27FC236}">
              <a16:creationId xmlns:a16="http://schemas.microsoft.com/office/drawing/2014/main" id="{2266B739-052C-4E33-ADDE-9F56B4377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69557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041400</xdr:colOff>
      <xdr:row>3</xdr:row>
      <xdr:rowOff>31750</xdr:rowOff>
    </xdr:to>
    <xdr:pic>
      <xdr:nvPicPr>
        <xdr:cNvPr id="4" name="Picture 3">
          <a:hlinkClick xmlns:r="http://schemas.openxmlformats.org/officeDocument/2006/relationships" r:id="rId3" tgtFrame="_blank"/>
          <a:extLst>
            <a:ext uri="{FF2B5EF4-FFF2-40B4-BE49-F238E27FC236}">
              <a16:creationId xmlns:a16="http://schemas.microsoft.com/office/drawing/2014/main" id="{4EF01913-866D-4A56-A9D9-07EC1A882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308225" cy="479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ER\0306%20Idaho%20GRC\FY%2006%20Models\RAM%20FY06%20ID%20M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ax\Pacificorp%20Tax\PowerTax\2019\Provision\Q4%20Update\A%20-%20Results%20and%20Proofing\A3-A5%20PTax%20Summary%20-%20C815%202019%20Q4%20Prov%20Update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_2022/Washington/WA%202024-2025%20Rate%20Plan%20Filing/Btabs/WA/B19%20-%20Deferred%20Income%20Tax%20Balance%20Jun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 (PasteValues)"/>
      <sheetName val="A3"/>
      <sheetName val="A3.1"/>
      <sheetName val="A3.2"/>
      <sheetName val="A3.3"/>
      <sheetName val="A4"/>
      <sheetName val="105.125"/>
      <sheetName val="105.125.A"/>
      <sheetName val="100.120.A"/>
      <sheetName val="100.120.B"/>
      <sheetName val="100.121.A "/>
      <sheetName val="100.121.B_PY R257-TR No EDIT"/>
      <sheetName val="100.121.C_CY R257"/>
      <sheetName val="100.121.D_GL"/>
      <sheetName val="100.121.E_Cholla Write-Off"/>
      <sheetName val="Distribution list"/>
    </sheetNames>
    <sheetDataSet>
      <sheetData sheetId="0"/>
      <sheetData sheetId="1">
        <row r="1">
          <cell r="F1">
            <v>0.2458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ADIT - AMA"/>
      <sheetName val="Start"/>
      <sheetName val="Actuals_Data"/>
      <sheetName val="June 2022 "/>
      <sheetName val="Actuals_Data (2)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77776-AE73-4ABD-B98C-AEEE907CD68F}">
  <sheetPr codeName="Sheet10">
    <pageSetUpPr fitToPage="1"/>
  </sheetPr>
  <dimension ref="A1:CZ13042"/>
  <sheetViews>
    <sheetView showGridLines="0" tabSelected="1" view="pageBreakPreview" topLeftCell="A3" zoomScale="80" zoomScaleNormal="70" zoomScaleSheetLayoutView="80" workbookViewId="0">
      <selection activeCell="F25" sqref="F25"/>
    </sheetView>
  </sheetViews>
  <sheetFormatPr defaultRowHeight="12" customHeight="1" outlineLevelRow="2" x14ac:dyDescent="0.2"/>
  <cols>
    <col min="1" max="1" width="19" customWidth="1"/>
    <col min="2" max="2" width="20.140625" bestFit="1" customWidth="1"/>
    <col min="3" max="3" width="19.5703125" bestFit="1" customWidth="1"/>
    <col min="4" max="4" width="42.140625" bestFit="1" customWidth="1"/>
    <col min="5" max="5" width="9.5703125" bestFit="1" customWidth="1"/>
    <col min="6" max="6" width="12.7109375" style="11" bestFit="1" customWidth="1"/>
    <col min="7" max="7" width="9.85546875" style="11" bestFit="1" customWidth="1"/>
    <col min="8" max="9" width="11" style="11" bestFit="1" customWidth="1"/>
    <col min="10" max="10" width="11.28515625" style="11" bestFit="1" customWidth="1"/>
    <col min="11" max="11" width="12.7109375" style="11" bestFit="1" customWidth="1"/>
    <col min="12" max="12" width="11" style="11" bestFit="1" customWidth="1"/>
    <col min="13" max="13" width="8.7109375" style="11" bestFit="1" customWidth="1"/>
    <col min="14" max="14" width="11" style="11" bestFit="1" customWidth="1"/>
    <col min="15" max="18" width="8.7109375" customWidth="1"/>
    <col min="19" max="21" width="5.5703125" customWidth="1"/>
    <col min="22" max="25" width="4.5703125" customWidth="1"/>
    <col min="26" max="26" width="5.5703125" customWidth="1"/>
    <col min="27" max="27" width="4.5703125" customWidth="1"/>
    <col min="28" max="28" width="7.28515625" customWidth="1"/>
    <col min="29" max="30" width="5.5703125" customWidth="1"/>
    <col min="31" max="31" width="4.5703125" customWidth="1"/>
    <col min="32" max="32" width="5.5703125" customWidth="1"/>
    <col min="33" max="33" width="4.5703125" customWidth="1"/>
    <col min="34" max="34" width="22.42578125" customWidth="1"/>
    <col min="35" max="35" width="9.5703125" customWidth="1"/>
    <col min="36" max="36" width="22.42578125" customWidth="1"/>
    <col min="37" max="37" width="9.5703125" customWidth="1"/>
    <col min="38" max="38" width="22.42578125" customWidth="1"/>
    <col min="39" max="39" width="9.5703125" customWidth="1"/>
    <col min="40" max="40" width="22.42578125" customWidth="1"/>
    <col min="41" max="41" width="9.5703125" customWidth="1"/>
    <col min="42" max="42" width="22.42578125" customWidth="1"/>
    <col min="43" max="43" width="9.5703125" customWidth="1"/>
    <col min="44" max="44" width="15.42578125" customWidth="1"/>
    <col min="45" max="45" width="22.7109375" customWidth="1"/>
    <col min="46" max="46" width="6.5703125" customWidth="1"/>
    <col min="47" max="47" width="29.42578125" customWidth="1"/>
    <col min="48" max="51" width="22.7109375" customWidth="1"/>
    <col min="52" max="52" width="6.5703125" customWidth="1"/>
    <col min="53" max="53" width="22.42578125" customWidth="1"/>
    <col min="54" max="54" width="14.85546875" customWidth="1"/>
    <col min="55" max="55" width="22.5703125" customWidth="1"/>
    <col min="56" max="56" width="29.42578125" customWidth="1"/>
    <col min="57" max="57" width="14.85546875" customWidth="1"/>
    <col min="58" max="58" width="29.42578125" customWidth="1"/>
    <col min="59" max="59" width="14.85546875" customWidth="1"/>
    <col min="60" max="60" width="6.5703125" customWidth="1"/>
    <col min="61" max="61" width="14.85546875" customWidth="1"/>
    <col min="62" max="62" width="6.5703125" customWidth="1"/>
    <col min="63" max="63" width="22.42578125" customWidth="1"/>
    <col min="64" max="64" width="14.85546875" customWidth="1"/>
    <col min="65" max="65" width="6.28515625" customWidth="1"/>
    <col min="66" max="66" width="22.42578125" customWidth="1"/>
    <col min="67" max="67" width="22.140625" customWidth="1"/>
    <col min="68" max="68" width="10.7109375" customWidth="1"/>
    <col min="69" max="69" width="6.28515625" customWidth="1"/>
    <col min="70" max="70" width="4.85546875" customWidth="1"/>
    <col min="71" max="71" width="10.7109375" customWidth="1"/>
    <col min="72" max="72" width="11.85546875" customWidth="1"/>
    <col min="73" max="74" width="10.7109375" customWidth="1"/>
    <col min="75" max="75" width="9.5703125" customWidth="1"/>
    <col min="76" max="76" width="5.5703125" customWidth="1"/>
    <col min="77" max="77" width="4.5703125" customWidth="1"/>
    <col min="78" max="78" width="6" customWidth="1"/>
    <col min="79" max="79" width="5.28515625" customWidth="1"/>
    <col min="80" max="80" width="6" customWidth="1"/>
    <col min="81" max="81" width="5.28515625" customWidth="1"/>
    <col min="82" max="82" width="6" customWidth="1"/>
    <col min="83" max="83" width="5.28515625" customWidth="1"/>
    <col min="84" max="84" width="6" customWidth="1"/>
    <col min="85" max="85" width="5.28515625" customWidth="1"/>
    <col min="86" max="86" width="6" customWidth="1"/>
    <col min="87" max="87" width="5.28515625" customWidth="1"/>
    <col min="88" max="88" width="6" customWidth="1"/>
    <col min="89" max="89" width="5.28515625" customWidth="1"/>
    <col min="90" max="90" width="6" customWidth="1"/>
    <col min="91" max="91" width="5.28515625" customWidth="1"/>
    <col min="92" max="92" width="6" customWidth="1"/>
    <col min="93" max="93" width="5.28515625" customWidth="1"/>
    <col min="94" max="94" width="6" customWidth="1"/>
    <col min="95" max="95" width="5.28515625" customWidth="1"/>
    <col min="96" max="96" width="6" customWidth="1"/>
    <col min="97" max="97" width="5.28515625" customWidth="1"/>
    <col min="98" max="98" width="6" customWidth="1"/>
    <col min="99" max="99" width="5.28515625" customWidth="1"/>
    <col min="100" max="100" width="6" customWidth="1"/>
    <col min="101" max="101" width="5.28515625" customWidth="1"/>
    <col min="102" max="102" width="6" customWidth="1"/>
    <col min="103" max="103" width="5.28515625" customWidth="1"/>
    <col min="104" max="104" width="6" customWidth="1"/>
    <col min="105" max="105" width="5.28515625" customWidth="1"/>
    <col min="106" max="106" width="6" customWidth="1"/>
    <col min="107" max="107" width="5.28515625" customWidth="1"/>
    <col min="108" max="108" width="6" customWidth="1"/>
    <col min="109" max="109" width="5.28515625" customWidth="1"/>
    <col min="110" max="110" width="6" customWidth="1"/>
    <col min="111" max="111" width="5.28515625" customWidth="1"/>
    <col min="112" max="112" width="6" customWidth="1"/>
    <col min="113" max="113" width="5.28515625" customWidth="1"/>
    <col min="114" max="114" width="6" customWidth="1"/>
    <col min="115" max="115" width="5.28515625" customWidth="1"/>
    <col min="116" max="116" width="6" customWidth="1"/>
    <col min="117" max="117" width="5.28515625" customWidth="1"/>
    <col min="118" max="118" width="6" customWidth="1"/>
    <col min="119" max="119" width="5.28515625" customWidth="1"/>
    <col min="120" max="120" width="6" customWidth="1"/>
    <col min="121" max="121" width="5.28515625" customWidth="1"/>
    <col min="122" max="122" width="6" customWidth="1"/>
    <col min="123" max="123" width="5.28515625" customWidth="1"/>
    <col min="124" max="124" width="6" customWidth="1"/>
    <col min="125" max="125" width="5.28515625" customWidth="1"/>
    <col min="126" max="126" width="6" customWidth="1"/>
    <col min="127" max="127" width="5.28515625" customWidth="1"/>
    <col min="128" max="128" width="6" customWidth="1"/>
    <col min="129" max="129" width="5.28515625" customWidth="1"/>
    <col min="130" max="130" width="6" customWidth="1"/>
    <col min="131" max="131" width="5.28515625" customWidth="1"/>
    <col min="132" max="132" width="8.140625" customWidth="1"/>
    <col min="133" max="133" width="6.85546875" customWidth="1"/>
    <col min="134" max="134" width="6" customWidth="1"/>
    <col min="135" max="135" width="5.28515625" customWidth="1"/>
    <col min="136" max="136" width="6" customWidth="1"/>
    <col min="137" max="137" width="5.28515625" customWidth="1"/>
    <col min="138" max="138" width="6" customWidth="1"/>
    <col min="139" max="139" width="5.28515625" customWidth="1"/>
    <col min="140" max="140" width="6" customWidth="1"/>
    <col min="141" max="141" width="5.28515625" customWidth="1"/>
    <col min="142" max="142" width="6" customWidth="1"/>
    <col min="143" max="143" width="5.28515625" customWidth="1"/>
    <col min="144" max="144" width="6" customWidth="1"/>
    <col min="145" max="145" width="5.28515625" customWidth="1"/>
    <col min="146" max="146" width="6" customWidth="1"/>
    <col min="147" max="147" width="5.28515625" customWidth="1"/>
  </cols>
  <sheetData>
    <row r="1" spans="1:104" s="1" customFormat="1" ht="39.950000000000003" hidden="1" customHeight="1" x14ac:dyDescent="0.2">
      <c r="F1" s="2"/>
      <c r="G1" s="2"/>
      <c r="H1" s="2"/>
      <c r="I1" s="2"/>
      <c r="J1" s="2"/>
      <c r="K1" s="2"/>
      <c r="L1" s="2"/>
      <c r="M1" s="2"/>
      <c r="N1" s="2"/>
      <c r="BK1" s="3"/>
    </row>
    <row r="2" spans="1:104" s="1" customFormat="1" ht="12.75" hidden="1" customHeight="1" x14ac:dyDescent="0.2">
      <c r="F2" s="2"/>
      <c r="G2" s="2"/>
      <c r="H2" s="2"/>
      <c r="I2" s="2"/>
      <c r="J2" s="2"/>
      <c r="K2" s="2"/>
      <c r="L2" s="2"/>
      <c r="M2" s="2"/>
      <c r="N2" s="2"/>
    </row>
    <row r="3" spans="1:104" s="1" customFormat="1" ht="35.25" customHeight="1" x14ac:dyDescent="0.2">
      <c r="D3" s="3"/>
      <c r="F3" s="4"/>
      <c r="G3" s="2"/>
      <c r="H3" s="4"/>
      <c r="I3" s="2"/>
      <c r="J3" s="4"/>
      <c r="K3" s="2"/>
      <c r="L3" s="4"/>
      <c r="M3" s="2"/>
      <c r="N3" s="4"/>
      <c r="P3" s="3"/>
      <c r="AU3" s="3"/>
      <c r="BA3" s="3"/>
      <c r="BD3" s="3"/>
      <c r="BF3" s="3"/>
      <c r="BK3" s="5"/>
      <c r="BM3" s="3"/>
      <c r="BO3" s="3"/>
      <c r="BQ3" s="3"/>
      <c r="BS3" s="3"/>
      <c r="BU3" s="3"/>
      <c r="BW3" s="3"/>
      <c r="BY3" s="3"/>
    </row>
    <row r="4" spans="1:104" s="1" customFormat="1" ht="12" customHeight="1" x14ac:dyDescent="0.25">
      <c r="A4" s="6"/>
      <c r="D4" s="5"/>
      <c r="F4" s="7"/>
      <c r="G4" s="2"/>
      <c r="H4" s="7"/>
      <c r="I4" s="2"/>
      <c r="J4" s="7"/>
      <c r="K4" s="2"/>
      <c r="L4" s="7"/>
      <c r="M4" s="2"/>
      <c r="N4" s="7"/>
      <c r="P4" s="5"/>
      <c r="BK4" s="5"/>
      <c r="CA4" s="3"/>
    </row>
    <row r="5" spans="1:104" s="1" customFormat="1" ht="15.75" x14ac:dyDescent="0.25">
      <c r="A5" s="30" t="s">
        <v>0</v>
      </c>
      <c r="B5" s="8"/>
      <c r="C5" s="3"/>
      <c r="D5" s="5"/>
      <c r="E5" s="3"/>
      <c r="F5" s="7"/>
      <c r="G5" s="4"/>
      <c r="H5" s="7"/>
      <c r="I5" s="4"/>
      <c r="J5" s="7"/>
      <c r="K5" s="4"/>
      <c r="L5" s="7"/>
      <c r="M5" s="4"/>
      <c r="N5" s="7"/>
      <c r="O5" s="3"/>
      <c r="P5" s="5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8"/>
      <c r="AP5" s="8"/>
      <c r="AQ5" s="8"/>
      <c r="AR5" s="8"/>
      <c r="AS5" s="8"/>
      <c r="AT5" s="3"/>
      <c r="AV5" s="8"/>
      <c r="AW5" s="8"/>
      <c r="AX5" s="8"/>
      <c r="AY5" s="8"/>
      <c r="AZ5" s="3"/>
      <c r="BB5" s="8"/>
      <c r="BC5" s="3"/>
      <c r="BE5" s="3"/>
      <c r="BG5" s="8"/>
      <c r="BH5" s="3"/>
      <c r="BI5" s="8"/>
      <c r="BJ5" s="3"/>
      <c r="BK5" s="5"/>
      <c r="BL5" s="3"/>
      <c r="BN5" s="3"/>
      <c r="BP5" s="3"/>
      <c r="BR5" s="3"/>
      <c r="BT5" s="3"/>
      <c r="BV5" s="3"/>
      <c r="BX5" s="3"/>
      <c r="BZ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</row>
    <row r="6" spans="1:104" s="1" customFormat="1" ht="12" customHeight="1" x14ac:dyDescent="0.2">
      <c r="A6" s="9" t="s">
        <v>512</v>
      </c>
      <c r="B6" s="9"/>
      <c r="C6" s="5"/>
      <c r="D6" s="5"/>
      <c r="E6" s="5"/>
      <c r="F6" s="7"/>
      <c r="G6" s="7"/>
      <c r="H6" s="7"/>
      <c r="I6" s="7"/>
      <c r="J6" s="7"/>
      <c r="K6" s="7"/>
      <c r="L6" s="7"/>
      <c r="M6" s="7"/>
      <c r="N6" s="7"/>
      <c r="O6" s="5"/>
      <c r="P6" s="5"/>
      <c r="Q6" s="5"/>
      <c r="R6" s="5"/>
      <c r="BK6" s="5"/>
    </row>
    <row r="7" spans="1:104" s="1" customFormat="1" ht="12" customHeight="1" x14ac:dyDescent="0.2">
      <c r="A7" s="9" t="s">
        <v>513</v>
      </c>
      <c r="B7" s="9"/>
      <c r="C7" s="5"/>
      <c r="E7" s="5"/>
      <c r="F7" s="2"/>
      <c r="G7" s="7"/>
      <c r="H7" s="2"/>
      <c r="I7" s="7"/>
      <c r="J7" s="2"/>
      <c r="K7" s="7"/>
      <c r="L7" s="2"/>
      <c r="M7" s="7"/>
      <c r="N7" s="2"/>
      <c r="O7" s="5"/>
      <c r="Q7" s="5"/>
      <c r="R7" s="5"/>
      <c r="V7"/>
      <c r="W7"/>
      <c r="X7"/>
      <c r="Y7"/>
      <c r="Z7"/>
      <c r="AA7"/>
      <c r="AB7"/>
      <c r="AC7"/>
      <c r="AD7"/>
      <c r="AE7"/>
      <c r="AF7"/>
      <c r="AG7"/>
      <c r="BK7" s="5"/>
      <c r="CZ7"/>
    </row>
    <row r="8" spans="1:104" s="1" customFormat="1" ht="12" customHeight="1" x14ac:dyDescent="0.2">
      <c r="A8" s="9" t="s">
        <v>1</v>
      </c>
      <c r="B8" s="9"/>
      <c r="C8" s="5"/>
      <c r="D8" s="5"/>
      <c r="E8" s="5"/>
      <c r="F8" s="7"/>
      <c r="G8" s="7"/>
      <c r="H8" s="7"/>
      <c r="I8" s="7"/>
      <c r="J8" s="7"/>
      <c r="K8" s="7"/>
      <c r="L8" s="7"/>
      <c r="M8" s="7"/>
      <c r="N8" s="7"/>
      <c r="O8" s="5"/>
      <c r="P8" s="5"/>
      <c r="Q8" s="5"/>
      <c r="R8" s="5"/>
      <c r="AU8" s="5"/>
      <c r="BA8" s="5"/>
      <c r="BD8" s="5"/>
      <c r="BF8" s="5"/>
      <c r="BK8" s="5"/>
      <c r="BM8" s="5"/>
      <c r="BO8" s="5"/>
      <c r="BQ8" s="5"/>
      <c r="BS8" s="5"/>
      <c r="BU8" s="5"/>
      <c r="BW8" s="5"/>
      <c r="BY8" s="5"/>
    </row>
    <row r="9" spans="1:104" s="1" customFormat="1" ht="12" customHeight="1" x14ac:dyDescent="0.2">
      <c r="D9" s="10"/>
      <c r="F9" s="7"/>
      <c r="G9" s="2"/>
      <c r="H9" s="7"/>
      <c r="I9" s="2"/>
      <c r="J9" s="7"/>
      <c r="K9" s="2"/>
      <c r="L9" s="7"/>
      <c r="M9" s="2"/>
      <c r="N9" s="7"/>
      <c r="P9" s="10"/>
      <c r="AU9" s="10"/>
      <c r="BA9" s="10"/>
      <c r="BD9" s="10"/>
      <c r="BF9" s="10"/>
      <c r="BK9" s="5"/>
      <c r="BM9" s="5"/>
      <c r="BO9" s="5"/>
      <c r="BQ9" s="5"/>
      <c r="BS9" s="5"/>
      <c r="BU9" s="5"/>
      <c r="BW9" s="5"/>
      <c r="BY9" s="5"/>
      <c r="CA9" s="5"/>
    </row>
    <row r="10" spans="1:104" ht="12.75" x14ac:dyDescent="0.2">
      <c r="A10" s="12" t="s">
        <v>2</v>
      </c>
      <c r="B10" s="13"/>
      <c r="C10" s="12" t="s">
        <v>3</v>
      </c>
      <c r="D10" s="13"/>
      <c r="E10" s="12" t="s">
        <v>4</v>
      </c>
      <c r="F10" s="14" t="s">
        <v>511</v>
      </c>
      <c r="G10" s="14" t="s">
        <v>5</v>
      </c>
      <c r="H10" s="14" t="s">
        <v>6</v>
      </c>
      <c r="I10" s="14" t="s">
        <v>7</v>
      </c>
      <c r="J10" s="14" t="s">
        <v>8</v>
      </c>
      <c r="K10" s="14" t="s">
        <v>9</v>
      </c>
      <c r="L10" s="14" t="s">
        <v>10</v>
      </c>
      <c r="M10" s="14" t="s">
        <v>11</v>
      </c>
      <c r="N10" s="14" t="s">
        <v>12</v>
      </c>
    </row>
    <row r="11" spans="1:104" ht="12.75" outlineLevel="2" x14ac:dyDescent="0.2">
      <c r="A11" s="15" t="s">
        <v>13</v>
      </c>
      <c r="B11" s="15" t="s">
        <v>14</v>
      </c>
      <c r="C11" s="15" t="s">
        <v>15</v>
      </c>
      <c r="D11" s="15" t="s">
        <v>16</v>
      </c>
      <c r="E11" s="15" t="s">
        <v>17</v>
      </c>
      <c r="F11" s="16">
        <v>499.19712625</v>
      </c>
      <c r="G11" s="16">
        <v>499.19712625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7">
        <v>0</v>
      </c>
    </row>
    <row r="12" spans="1:104" ht="12.75" outlineLevel="2" x14ac:dyDescent="0.2">
      <c r="A12" s="15" t="s">
        <v>13</v>
      </c>
      <c r="B12" s="15" t="s">
        <v>14</v>
      </c>
      <c r="C12" s="15" t="s">
        <v>18</v>
      </c>
      <c r="D12" s="15" t="s">
        <v>19</v>
      </c>
      <c r="E12" s="15" t="s">
        <v>20</v>
      </c>
      <c r="F12" s="16">
        <v>2052.0643645833302</v>
      </c>
      <c r="G12" s="16">
        <v>0</v>
      </c>
      <c r="H12" s="16">
        <v>0</v>
      </c>
      <c r="I12" s="16">
        <v>0</v>
      </c>
      <c r="J12" s="16">
        <v>0</v>
      </c>
      <c r="K12" s="16">
        <v>0</v>
      </c>
      <c r="L12" s="16">
        <v>2052.0643645833302</v>
      </c>
      <c r="M12" s="16">
        <v>0</v>
      </c>
      <c r="N12" s="17">
        <v>0</v>
      </c>
    </row>
    <row r="13" spans="1:104" ht="12.75" outlineLevel="2" x14ac:dyDescent="0.2">
      <c r="A13" s="15" t="s">
        <v>13</v>
      </c>
      <c r="B13" s="15" t="s">
        <v>14</v>
      </c>
      <c r="C13" s="15" t="s">
        <v>21</v>
      </c>
      <c r="D13" s="15" t="s">
        <v>22</v>
      </c>
      <c r="E13" s="15" t="s">
        <v>23</v>
      </c>
      <c r="F13" s="16">
        <v>0.43887416666666701</v>
      </c>
      <c r="G13" s="16">
        <v>0</v>
      </c>
      <c r="H13" s="16">
        <v>0.43887416666666701</v>
      </c>
      <c r="I13" s="16">
        <v>0</v>
      </c>
      <c r="J13" s="16">
        <v>0</v>
      </c>
      <c r="K13" s="16">
        <v>0</v>
      </c>
      <c r="L13" s="16">
        <v>0</v>
      </c>
      <c r="M13" s="16">
        <v>0</v>
      </c>
      <c r="N13" s="17">
        <v>0</v>
      </c>
    </row>
    <row r="14" spans="1:104" ht="12.75" outlineLevel="2" x14ac:dyDescent="0.2">
      <c r="A14" s="15" t="s">
        <v>13</v>
      </c>
      <c r="B14" s="15" t="s">
        <v>14</v>
      </c>
      <c r="C14" s="15" t="s">
        <v>24</v>
      </c>
      <c r="D14" s="15" t="s">
        <v>25</v>
      </c>
      <c r="E14" s="15" t="s">
        <v>26</v>
      </c>
      <c r="F14" s="16">
        <v>6677.0591079166697</v>
      </c>
      <c r="G14" s="16">
        <v>0</v>
      </c>
      <c r="H14" s="16">
        <v>0</v>
      </c>
      <c r="I14" s="16">
        <v>0</v>
      </c>
      <c r="J14" s="16">
        <v>0</v>
      </c>
      <c r="K14" s="16">
        <v>6677.0591079166697</v>
      </c>
      <c r="L14" s="16">
        <v>0</v>
      </c>
      <c r="M14" s="16">
        <v>0</v>
      </c>
      <c r="N14" s="17">
        <v>0</v>
      </c>
    </row>
    <row r="15" spans="1:104" ht="12.75" outlineLevel="2" x14ac:dyDescent="0.2">
      <c r="A15" s="15" t="s">
        <v>13</v>
      </c>
      <c r="B15" s="15" t="s">
        <v>14</v>
      </c>
      <c r="C15" s="15" t="s">
        <v>27</v>
      </c>
      <c r="D15" s="15" t="s">
        <v>28</v>
      </c>
      <c r="E15" s="15" t="s">
        <v>29</v>
      </c>
      <c r="F15" s="16">
        <v>3183.77081041667</v>
      </c>
      <c r="G15" s="16">
        <v>0</v>
      </c>
      <c r="H15" s="16">
        <v>0</v>
      </c>
      <c r="I15" s="16">
        <v>3183.77081041667</v>
      </c>
      <c r="J15" s="16">
        <v>0</v>
      </c>
      <c r="K15" s="16">
        <v>0</v>
      </c>
      <c r="L15" s="16">
        <v>0</v>
      </c>
      <c r="M15" s="16">
        <v>0</v>
      </c>
      <c r="N15" s="17">
        <v>0</v>
      </c>
    </row>
    <row r="16" spans="1:104" ht="12.75" outlineLevel="2" x14ac:dyDescent="0.2">
      <c r="A16" s="15" t="s">
        <v>13</v>
      </c>
      <c r="B16" s="15" t="s">
        <v>14</v>
      </c>
      <c r="C16" s="15" t="s">
        <v>30</v>
      </c>
      <c r="D16" s="15" t="s">
        <v>31</v>
      </c>
      <c r="E16" s="15" t="s">
        <v>32</v>
      </c>
      <c r="F16" s="16">
        <v>8308.4809145833296</v>
      </c>
      <c r="G16" s="16">
        <v>0</v>
      </c>
      <c r="H16" s="16">
        <v>0</v>
      </c>
      <c r="I16" s="16">
        <v>0</v>
      </c>
      <c r="J16" s="16">
        <v>8308.4809145833296</v>
      </c>
      <c r="K16" s="16">
        <v>0</v>
      </c>
      <c r="L16" s="16">
        <v>0</v>
      </c>
      <c r="M16" s="16">
        <v>0</v>
      </c>
      <c r="N16" s="17">
        <v>0</v>
      </c>
    </row>
    <row r="17" spans="1:14" ht="13.5" outlineLevel="1" thickBot="1" x14ac:dyDescent="0.25">
      <c r="A17" s="18" t="s">
        <v>33</v>
      </c>
      <c r="B17" s="18"/>
      <c r="C17" s="18"/>
      <c r="D17" s="18"/>
      <c r="E17" s="18"/>
      <c r="F17" s="19">
        <f t="shared" ref="F17:N17" si="0">SUBTOTAL(9,F11:F16)</f>
        <v>20721.011197916669</v>
      </c>
      <c r="G17" s="19">
        <f t="shared" si="0"/>
        <v>499.19712625</v>
      </c>
      <c r="H17" s="19">
        <f t="shared" si="0"/>
        <v>0.43887416666666701</v>
      </c>
      <c r="I17" s="19">
        <f t="shared" si="0"/>
        <v>3183.77081041667</v>
      </c>
      <c r="J17" s="19">
        <f t="shared" si="0"/>
        <v>8308.4809145833296</v>
      </c>
      <c r="K17" s="19">
        <f t="shared" si="0"/>
        <v>6677.0591079166697</v>
      </c>
      <c r="L17" s="19">
        <f t="shared" si="0"/>
        <v>2052.0643645833302</v>
      </c>
      <c r="M17" s="19">
        <f t="shared" si="0"/>
        <v>0</v>
      </c>
      <c r="N17" s="20">
        <f t="shared" si="0"/>
        <v>0</v>
      </c>
    </row>
    <row r="18" spans="1:14" ht="12.75" outlineLevel="2" x14ac:dyDescent="0.2">
      <c r="A18" s="21" t="s">
        <v>34</v>
      </c>
      <c r="B18" s="21" t="s">
        <v>35</v>
      </c>
      <c r="C18" s="21" t="s">
        <v>36</v>
      </c>
      <c r="D18" s="21" t="s">
        <v>37</v>
      </c>
      <c r="E18" s="21" t="s">
        <v>38</v>
      </c>
      <c r="F18" s="22">
        <v>270.41217666666699</v>
      </c>
      <c r="G18" s="22">
        <v>11.594170115154101</v>
      </c>
      <c r="H18" s="22">
        <v>197.66874888314027</v>
      </c>
      <c r="I18" s="22">
        <v>61.149257668372641</v>
      </c>
      <c r="J18" s="22">
        <v>0</v>
      </c>
      <c r="K18" s="22">
        <v>0</v>
      </c>
      <c r="L18" s="22">
        <v>0</v>
      </c>
      <c r="M18" s="22">
        <v>0</v>
      </c>
      <c r="N18" s="23">
        <v>0</v>
      </c>
    </row>
    <row r="19" spans="1:14" ht="12.75" outlineLevel="2" x14ac:dyDescent="0.2">
      <c r="A19" s="15" t="s">
        <v>34</v>
      </c>
      <c r="B19" s="15" t="s">
        <v>35</v>
      </c>
      <c r="C19" s="15" t="s">
        <v>39</v>
      </c>
      <c r="D19" s="15" t="s">
        <v>40</v>
      </c>
      <c r="E19" s="15" t="s">
        <v>38</v>
      </c>
      <c r="F19" s="16">
        <v>276.62321374999999</v>
      </c>
      <c r="G19" s="16">
        <v>11.86047402729065</v>
      </c>
      <c r="H19" s="16">
        <v>202.20895836876051</v>
      </c>
      <c r="I19" s="16">
        <v>62.553781353948828</v>
      </c>
      <c r="J19" s="16">
        <v>0</v>
      </c>
      <c r="K19" s="16">
        <v>0</v>
      </c>
      <c r="L19" s="16">
        <v>0</v>
      </c>
      <c r="M19" s="16">
        <v>0</v>
      </c>
      <c r="N19" s="17">
        <v>0</v>
      </c>
    </row>
    <row r="20" spans="1:14" ht="12.75" outlineLevel="2" x14ac:dyDescent="0.2">
      <c r="A20" s="15" t="s">
        <v>34</v>
      </c>
      <c r="B20" s="15" t="s">
        <v>35</v>
      </c>
      <c r="C20" s="15" t="s">
        <v>41</v>
      </c>
      <c r="D20" s="15" t="s">
        <v>42</v>
      </c>
      <c r="E20" s="15" t="s">
        <v>29</v>
      </c>
      <c r="F20" s="16">
        <v>333.32709833333303</v>
      </c>
      <c r="G20" s="16">
        <v>0</v>
      </c>
      <c r="H20" s="16">
        <v>0</v>
      </c>
      <c r="I20" s="16">
        <v>333.32709833333303</v>
      </c>
      <c r="J20" s="16">
        <v>0</v>
      </c>
      <c r="K20" s="16">
        <v>0</v>
      </c>
      <c r="L20" s="16">
        <v>0</v>
      </c>
      <c r="M20" s="16">
        <v>0</v>
      </c>
      <c r="N20" s="17">
        <v>0</v>
      </c>
    </row>
    <row r="21" spans="1:14" ht="12.75" outlineLevel="2" x14ac:dyDescent="0.2">
      <c r="A21" s="15" t="s">
        <v>34</v>
      </c>
      <c r="B21" s="15" t="s">
        <v>35</v>
      </c>
      <c r="C21" s="15" t="s">
        <v>43</v>
      </c>
      <c r="D21" s="15" t="s">
        <v>44</v>
      </c>
      <c r="E21" s="15" t="s">
        <v>23</v>
      </c>
      <c r="F21" s="16">
        <v>894.80817291666699</v>
      </c>
      <c r="G21" s="16">
        <v>0</v>
      </c>
      <c r="H21" s="16">
        <v>894.80817291666699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7">
        <v>0</v>
      </c>
    </row>
    <row r="22" spans="1:14" ht="12.75" outlineLevel="2" x14ac:dyDescent="0.2">
      <c r="A22" s="15" t="s">
        <v>34</v>
      </c>
      <c r="B22" s="15" t="s">
        <v>35</v>
      </c>
      <c r="C22" s="15" t="s">
        <v>45</v>
      </c>
      <c r="D22" s="15" t="s">
        <v>46</v>
      </c>
      <c r="E22" s="15" t="s">
        <v>29</v>
      </c>
      <c r="F22" s="16">
        <v>626.80847833333303</v>
      </c>
      <c r="G22" s="16">
        <v>0</v>
      </c>
      <c r="H22" s="16">
        <v>0</v>
      </c>
      <c r="I22" s="16">
        <v>626.80847833333303</v>
      </c>
      <c r="J22" s="16">
        <v>0</v>
      </c>
      <c r="K22" s="16">
        <v>0</v>
      </c>
      <c r="L22" s="16">
        <v>0</v>
      </c>
      <c r="M22" s="16">
        <v>0</v>
      </c>
      <c r="N22" s="17">
        <v>0</v>
      </c>
    </row>
    <row r="23" spans="1:14" ht="12.75" outlineLevel="2" x14ac:dyDescent="0.2">
      <c r="A23" s="15" t="s">
        <v>34</v>
      </c>
      <c r="B23" s="15" t="s">
        <v>35</v>
      </c>
      <c r="C23" s="15" t="s">
        <v>47</v>
      </c>
      <c r="D23" s="15" t="s">
        <v>48</v>
      </c>
      <c r="E23" s="15" t="s">
        <v>17</v>
      </c>
      <c r="F23" s="16">
        <v>64.423032083333297</v>
      </c>
      <c r="G23" s="16">
        <v>64.423032083333297</v>
      </c>
      <c r="H23" s="16">
        <v>0</v>
      </c>
      <c r="I23" s="16">
        <v>0</v>
      </c>
      <c r="J23" s="16">
        <v>0</v>
      </c>
      <c r="K23" s="16">
        <v>0</v>
      </c>
      <c r="L23" s="16">
        <v>0</v>
      </c>
      <c r="M23" s="16">
        <v>0</v>
      </c>
      <c r="N23" s="17">
        <v>0</v>
      </c>
    </row>
    <row r="24" spans="1:14" ht="12.75" outlineLevel="2" x14ac:dyDescent="0.2">
      <c r="A24" s="15" t="s">
        <v>34</v>
      </c>
      <c r="B24" s="15" t="s">
        <v>35</v>
      </c>
      <c r="C24" s="15" t="s">
        <v>49</v>
      </c>
      <c r="D24" s="15" t="s">
        <v>50</v>
      </c>
      <c r="E24" s="15" t="s">
        <v>51</v>
      </c>
      <c r="F24" s="16">
        <v>693.406431666667</v>
      </c>
      <c r="G24" s="16">
        <v>0</v>
      </c>
      <c r="H24" s="16">
        <v>0</v>
      </c>
      <c r="I24" s="16">
        <v>0</v>
      </c>
      <c r="J24" s="16">
        <v>0</v>
      </c>
      <c r="K24" s="16">
        <v>0</v>
      </c>
      <c r="L24" s="16">
        <v>0</v>
      </c>
      <c r="M24" s="16">
        <v>0</v>
      </c>
      <c r="N24" s="17">
        <v>693.406431666667</v>
      </c>
    </row>
    <row r="25" spans="1:14" ht="12.75" outlineLevel="2" x14ac:dyDescent="0.2">
      <c r="A25" s="15" t="s">
        <v>34</v>
      </c>
      <c r="B25" s="15" t="s">
        <v>35</v>
      </c>
      <c r="C25" s="15" t="s">
        <v>52</v>
      </c>
      <c r="D25" s="15" t="s">
        <v>53</v>
      </c>
      <c r="E25" s="15" t="s">
        <v>51</v>
      </c>
      <c r="F25" s="16">
        <v>1619.8309016666699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  <c r="L25" s="16">
        <v>0</v>
      </c>
      <c r="M25" s="16">
        <v>0</v>
      </c>
      <c r="N25" s="17">
        <v>1619.8309016666699</v>
      </c>
    </row>
    <row r="26" spans="1:14" ht="12.75" outlineLevel="2" x14ac:dyDescent="0.2">
      <c r="A26" s="15" t="s">
        <v>34</v>
      </c>
      <c r="B26" s="15" t="s">
        <v>35</v>
      </c>
      <c r="C26" s="15" t="s">
        <v>54</v>
      </c>
      <c r="D26" s="15" t="s">
        <v>55</v>
      </c>
      <c r="E26" s="15" t="s">
        <v>51</v>
      </c>
      <c r="F26" s="16">
        <v>2179.1666116666702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7">
        <v>2179.1666116666702</v>
      </c>
    </row>
    <row r="27" spans="1:14" ht="12.75" outlineLevel="2" x14ac:dyDescent="0.2">
      <c r="A27" s="15" t="s">
        <v>34</v>
      </c>
      <c r="B27" s="15" t="s">
        <v>35</v>
      </c>
      <c r="C27" s="15" t="s">
        <v>56</v>
      </c>
      <c r="D27" s="15" t="s">
        <v>57</v>
      </c>
      <c r="E27" s="15" t="s">
        <v>51</v>
      </c>
      <c r="F27" s="16">
        <v>187.881679166667</v>
      </c>
      <c r="G27" s="16">
        <v>0</v>
      </c>
      <c r="H27" s="16">
        <v>0</v>
      </c>
      <c r="I27" s="16">
        <v>0</v>
      </c>
      <c r="J27" s="16">
        <v>0</v>
      </c>
      <c r="K27" s="16">
        <v>0</v>
      </c>
      <c r="L27" s="16">
        <v>0</v>
      </c>
      <c r="M27" s="16">
        <v>0</v>
      </c>
      <c r="N27" s="17">
        <v>187.881679166667</v>
      </c>
    </row>
    <row r="28" spans="1:14" ht="12.75" outlineLevel="2" x14ac:dyDescent="0.2">
      <c r="A28" s="15" t="s">
        <v>34</v>
      </c>
      <c r="B28" s="15" t="s">
        <v>35</v>
      </c>
      <c r="C28" s="15" t="s">
        <v>58</v>
      </c>
      <c r="D28" s="15" t="s">
        <v>59</v>
      </c>
      <c r="E28" s="15" t="s">
        <v>38</v>
      </c>
      <c r="F28" s="16">
        <v>185.8555025</v>
      </c>
      <c r="G28" s="16">
        <v>7.9687251490848627</v>
      </c>
      <c r="H28" s="16">
        <v>135.85861814761583</v>
      </c>
      <c r="I28" s="16">
        <v>42.028159203299296</v>
      </c>
      <c r="J28" s="16">
        <v>0</v>
      </c>
      <c r="K28" s="16">
        <v>0</v>
      </c>
      <c r="L28" s="16">
        <v>0</v>
      </c>
      <c r="M28" s="16">
        <v>0</v>
      </c>
      <c r="N28" s="17">
        <v>0</v>
      </c>
    </row>
    <row r="29" spans="1:14" ht="12.75" outlineLevel="2" x14ac:dyDescent="0.2">
      <c r="A29" s="15" t="s">
        <v>34</v>
      </c>
      <c r="B29" s="15" t="s">
        <v>35</v>
      </c>
      <c r="C29" s="15" t="s">
        <v>60</v>
      </c>
      <c r="D29" s="15" t="s">
        <v>61</v>
      </c>
      <c r="E29" s="15" t="s">
        <v>17</v>
      </c>
      <c r="F29" s="16">
        <v>8017.2335125</v>
      </c>
      <c r="G29" s="16">
        <v>8017.2335125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16">
        <v>0</v>
      </c>
      <c r="N29" s="17">
        <v>0</v>
      </c>
    </row>
    <row r="30" spans="1:14" ht="12.75" outlineLevel="2" x14ac:dyDescent="0.2">
      <c r="A30" s="15" t="s">
        <v>34</v>
      </c>
      <c r="B30" s="15" t="s">
        <v>35</v>
      </c>
      <c r="C30" s="15" t="s">
        <v>62</v>
      </c>
      <c r="D30" s="15" t="s">
        <v>63</v>
      </c>
      <c r="E30" s="15" t="s">
        <v>20</v>
      </c>
      <c r="F30" s="16">
        <v>20544.549399166699</v>
      </c>
      <c r="G30" s="16">
        <v>0</v>
      </c>
      <c r="H30" s="16">
        <v>0</v>
      </c>
      <c r="I30" s="16">
        <v>0</v>
      </c>
      <c r="J30" s="16">
        <v>0</v>
      </c>
      <c r="K30" s="16">
        <v>0</v>
      </c>
      <c r="L30" s="16">
        <v>20544.549399166699</v>
      </c>
      <c r="M30" s="16">
        <v>0</v>
      </c>
      <c r="N30" s="17">
        <v>0</v>
      </c>
    </row>
    <row r="31" spans="1:14" ht="12.75" outlineLevel="2" x14ac:dyDescent="0.2">
      <c r="A31" s="15" t="s">
        <v>34</v>
      </c>
      <c r="B31" s="15" t="s">
        <v>35</v>
      </c>
      <c r="C31" s="15" t="s">
        <v>64</v>
      </c>
      <c r="D31" s="15" t="s">
        <v>65</v>
      </c>
      <c r="E31" s="15" t="s">
        <v>23</v>
      </c>
      <c r="F31" s="16">
        <v>89947.314773333303</v>
      </c>
      <c r="G31" s="16">
        <v>0</v>
      </c>
      <c r="H31" s="16">
        <v>89947.314773333303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7">
        <v>0</v>
      </c>
    </row>
    <row r="32" spans="1:14" ht="12.75" outlineLevel="2" x14ac:dyDescent="0.2">
      <c r="A32" s="15" t="s">
        <v>34</v>
      </c>
      <c r="B32" s="15" t="s">
        <v>35</v>
      </c>
      <c r="C32" s="15" t="s">
        <v>66</v>
      </c>
      <c r="D32" s="15" t="s">
        <v>67</v>
      </c>
      <c r="E32" s="15" t="s">
        <v>29</v>
      </c>
      <c r="F32" s="16">
        <v>21060.902145833301</v>
      </c>
      <c r="G32" s="16">
        <v>0</v>
      </c>
      <c r="H32" s="16">
        <v>0</v>
      </c>
      <c r="I32" s="16">
        <v>21060.902145833301</v>
      </c>
      <c r="J32" s="16">
        <v>0</v>
      </c>
      <c r="K32" s="16">
        <v>0</v>
      </c>
      <c r="L32" s="16">
        <v>0</v>
      </c>
      <c r="M32" s="16">
        <v>0</v>
      </c>
      <c r="N32" s="17">
        <v>0</v>
      </c>
    </row>
    <row r="33" spans="1:14" ht="12.75" outlineLevel="2" x14ac:dyDescent="0.2">
      <c r="A33" s="15" t="s">
        <v>34</v>
      </c>
      <c r="B33" s="15" t="s">
        <v>35</v>
      </c>
      <c r="C33" s="15" t="s">
        <v>68</v>
      </c>
      <c r="D33" s="15" t="s">
        <v>69</v>
      </c>
      <c r="E33" s="15" t="s">
        <v>70</v>
      </c>
      <c r="F33" s="16">
        <v>51035.51269625</v>
      </c>
      <c r="G33" s="16">
        <v>0</v>
      </c>
      <c r="H33" s="16">
        <v>0</v>
      </c>
      <c r="I33" s="16">
        <v>0</v>
      </c>
      <c r="J33" s="16">
        <v>51035.51269625</v>
      </c>
      <c r="K33" s="16">
        <v>0</v>
      </c>
      <c r="L33" s="16">
        <v>0</v>
      </c>
      <c r="M33" s="16">
        <v>0</v>
      </c>
      <c r="N33" s="17">
        <v>0</v>
      </c>
    </row>
    <row r="34" spans="1:14" ht="12.75" outlineLevel="2" x14ac:dyDescent="0.2">
      <c r="A34" s="15" t="s">
        <v>34</v>
      </c>
      <c r="B34" s="15" t="s">
        <v>35</v>
      </c>
      <c r="C34" s="15" t="s">
        <v>71</v>
      </c>
      <c r="D34" s="15" t="s">
        <v>72</v>
      </c>
      <c r="E34" s="15" t="s">
        <v>26</v>
      </c>
      <c r="F34" s="16">
        <v>158862.25851124999</v>
      </c>
      <c r="G34" s="16">
        <v>0</v>
      </c>
      <c r="H34" s="16">
        <v>0</v>
      </c>
      <c r="I34" s="16">
        <v>0</v>
      </c>
      <c r="J34" s="16">
        <v>0</v>
      </c>
      <c r="K34" s="16">
        <v>158862.25851124999</v>
      </c>
      <c r="L34" s="16">
        <v>0</v>
      </c>
      <c r="M34" s="16">
        <v>0</v>
      </c>
      <c r="N34" s="17">
        <v>0</v>
      </c>
    </row>
    <row r="35" spans="1:14" ht="12.75" outlineLevel="2" x14ac:dyDescent="0.2">
      <c r="A35" s="15" t="s">
        <v>34</v>
      </c>
      <c r="B35" s="15" t="s">
        <v>35</v>
      </c>
      <c r="C35" s="15" t="s">
        <v>73</v>
      </c>
      <c r="D35" s="15" t="s">
        <v>74</v>
      </c>
      <c r="E35" s="15" t="s">
        <v>17</v>
      </c>
      <c r="F35" s="16">
        <v>397.68771833333301</v>
      </c>
      <c r="G35" s="16">
        <v>397.68771833333301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7">
        <v>0</v>
      </c>
    </row>
    <row r="36" spans="1:14" ht="12.75" outlineLevel="2" x14ac:dyDescent="0.2">
      <c r="A36" s="15" t="s">
        <v>34</v>
      </c>
      <c r="B36" s="15" t="s">
        <v>35</v>
      </c>
      <c r="C36" s="15" t="s">
        <v>75</v>
      </c>
      <c r="D36" s="15" t="s">
        <v>76</v>
      </c>
      <c r="E36" s="15" t="s">
        <v>20</v>
      </c>
      <c r="F36" s="16">
        <v>23.087724999999999</v>
      </c>
      <c r="G36" s="16">
        <v>0</v>
      </c>
      <c r="H36" s="16">
        <v>0</v>
      </c>
      <c r="I36" s="16">
        <v>0</v>
      </c>
      <c r="J36" s="16">
        <v>0</v>
      </c>
      <c r="K36" s="16">
        <v>0</v>
      </c>
      <c r="L36" s="16">
        <v>23.087724999999999</v>
      </c>
      <c r="M36" s="16">
        <v>0</v>
      </c>
      <c r="N36" s="17">
        <v>0</v>
      </c>
    </row>
    <row r="37" spans="1:14" ht="12.75" outlineLevel="2" x14ac:dyDescent="0.2">
      <c r="A37" s="15" t="s">
        <v>34</v>
      </c>
      <c r="B37" s="15" t="s">
        <v>35</v>
      </c>
      <c r="C37" s="15" t="s">
        <v>77</v>
      </c>
      <c r="D37" s="15" t="s">
        <v>78</v>
      </c>
      <c r="E37" s="15" t="s">
        <v>29</v>
      </c>
      <c r="F37" s="16">
        <v>5227.0662870833303</v>
      </c>
      <c r="G37" s="16">
        <v>0</v>
      </c>
      <c r="H37" s="16">
        <v>0</v>
      </c>
      <c r="I37" s="16">
        <v>5227.0662870833303</v>
      </c>
      <c r="J37" s="16">
        <v>0</v>
      </c>
      <c r="K37" s="16">
        <v>0</v>
      </c>
      <c r="L37" s="16">
        <v>0</v>
      </c>
      <c r="M37" s="16">
        <v>0</v>
      </c>
      <c r="N37" s="17">
        <v>0</v>
      </c>
    </row>
    <row r="38" spans="1:14" ht="12.75" outlineLevel="2" x14ac:dyDescent="0.2">
      <c r="A38" s="15" t="s">
        <v>34</v>
      </c>
      <c r="B38" s="15" t="s">
        <v>35</v>
      </c>
      <c r="C38" s="15" t="s">
        <v>79</v>
      </c>
      <c r="D38" s="15" t="s">
        <v>80</v>
      </c>
      <c r="E38" s="15" t="s">
        <v>70</v>
      </c>
      <c r="F38" s="16">
        <v>9066.7621195833308</v>
      </c>
      <c r="G38" s="16">
        <v>0</v>
      </c>
      <c r="H38" s="16">
        <v>0</v>
      </c>
      <c r="I38" s="16">
        <v>0</v>
      </c>
      <c r="J38" s="16">
        <v>9066.7621195833308</v>
      </c>
      <c r="K38" s="16">
        <v>0</v>
      </c>
      <c r="L38" s="16">
        <v>0</v>
      </c>
      <c r="M38" s="16">
        <v>0</v>
      </c>
      <c r="N38" s="17">
        <v>0</v>
      </c>
    </row>
    <row r="39" spans="1:14" ht="12.75" outlineLevel="2" x14ac:dyDescent="0.2">
      <c r="A39" s="15" t="s">
        <v>34</v>
      </c>
      <c r="B39" s="15" t="s">
        <v>35</v>
      </c>
      <c r="C39" s="15" t="s">
        <v>81</v>
      </c>
      <c r="D39" s="15" t="s">
        <v>82</v>
      </c>
      <c r="E39" s="15" t="s">
        <v>83</v>
      </c>
      <c r="F39" s="16">
        <v>877.64122499999996</v>
      </c>
      <c r="G39" s="16">
        <v>0</v>
      </c>
      <c r="H39" s="16">
        <v>0</v>
      </c>
      <c r="I39" s="16">
        <v>0</v>
      </c>
      <c r="J39" s="16">
        <v>183.96852523263496</v>
      </c>
      <c r="K39" s="16">
        <v>612.93849334612173</v>
      </c>
      <c r="L39" s="16">
        <v>80.22137106517043</v>
      </c>
      <c r="M39" s="16">
        <v>0.51283535607291397</v>
      </c>
      <c r="N39" s="17">
        <v>0</v>
      </c>
    </row>
    <row r="40" spans="1:14" ht="12.75" outlineLevel="2" x14ac:dyDescent="0.2">
      <c r="A40" s="15" t="s">
        <v>34</v>
      </c>
      <c r="B40" s="15" t="s">
        <v>35</v>
      </c>
      <c r="C40" s="15" t="s">
        <v>84</v>
      </c>
      <c r="D40" s="15" t="s">
        <v>85</v>
      </c>
      <c r="E40" s="15" t="s">
        <v>17</v>
      </c>
      <c r="F40" s="16">
        <v>-12.1395125</v>
      </c>
      <c r="G40" s="16">
        <v>-12.1395125</v>
      </c>
      <c r="H40" s="16">
        <v>0</v>
      </c>
      <c r="I40" s="16">
        <v>0</v>
      </c>
      <c r="J40" s="16">
        <v>0</v>
      </c>
      <c r="K40" s="16">
        <v>0</v>
      </c>
      <c r="L40" s="16">
        <v>0</v>
      </c>
      <c r="M40" s="16">
        <v>0</v>
      </c>
      <c r="N40" s="17">
        <v>0</v>
      </c>
    </row>
    <row r="41" spans="1:14" ht="12.75" outlineLevel="2" x14ac:dyDescent="0.2">
      <c r="A41" s="15" t="s">
        <v>34</v>
      </c>
      <c r="B41" s="15" t="s">
        <v>35</v>
      </c>
      <c r="C41" s="15" t="s">
        <v>86</v>
      </c>
      <c r="D41" s="15" t="s">
        <v>87</v>
      </c>
      <c r="E41" s="15" t="s">
        <v>20</v>
      </c>
      <c r="F41" s="16">
        <v>314.95126708333299</v>
      </c>
      <c r="G41" s="16">
        <v>0</v>
      </c>
      <c r="H41" s="16">
        <v>0</v>
      </c>
      <c r="I41" s="16">
        <v>0</v>
      </c>
      <c r="J41" s="16">
        <v>0</v>
      </c>
      <c r="K41" s="16">
        <v>0</v>
      </c>
      <c r="L41" s="16">
        <v>314.95126708333299</v>
      </c>
      <c r="M41" s="16">
        <v>0</v>
      </c>
      <c r="N41" s="17">
        <v>0</v>
      </c>
    </row>
    <row r="42" spans="1:14" ht="12.75" outlineLevel="2" x14ac:dyDescent="0.2">
      <c r="A42" s="15" t="s">
        <v>34</v>
      </c>
      <c r="B42" s="15" t="s">
        <v>35</v>
      </c>
      <c r="C42" s="15" t="s">
        <v>88</v>
      </c>
      <c r="D42" s="15" t="s">
        <v>89</v>
      </c>
      <c r="E42" s="15" t="s">
        <v>23</v>
      </c>
      <c r="F42" s="16">
        <v>2058.0046362500002</v>
      </c>
      <c r="G42" s="16">
        <v>0</v>
      </c>
      <c r="H42" s="16">
        <v>2058.0046362500002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7">
        <v>0</v>
      </c>
    </row>
    <row r="43" spans="1:14" ht="12.75" outlineLevel="2" x14ac:dyDescent="0.2">
      <c r="A43" s="15" t="s">
        <v>34</v>
      </c>
      <c r="B43" s="15" t="s">
        <v>35</v>
      </c>
      <c r="C43" s="15" t="s">
        <v>90</v>
      </c>
      <c r="D43" s="15" t="s">
        <v>91</v>
      </c>
      <c r="E43" s="15" t="s">
        <v>26</v>
      </c>
      <c r="F43" s="16">
        <v>4688.58055458333</v>
      </c>
      <c r="G43" s="16">
        <v>0</v>
      </c>
      <c r="H43" s="16">
        <v>0</v>
      </c>
      <c r="I43" s="16">
        <v>0</v>
      </c>
      <c r="J43" s="16">
        <v>0</v>
      </c>
      <c r="K43" s="16">
        <v>4688.58055458333</v>
      </c>
      <c r="L43" s="16">
        <v>0</v>
      </c>
      <c r="M43" s="16">
        <v>0</v>
      </c>
      <c r="N43" s="17">
        <v>0</v>
      </c>
    </row>
    <row r="44" spans="1:14" ht="12.75" outlineLevel="2" x14ac:dyDescent="0.2">
      <c r="A44" s="15" t="s">
        <v>34</v>
      </c>
      <c r="B44" s="15" t="s">
        <v>35</v>
      </c>
      <c r="C44" s="15" t="s">
        <v>92</v>
      </c>
      <c r="D44" s="15" t="s">
        <v>93</v>
      </c>
      <c r="E44" s="15" t="s">
        <v>70</v>
      </c>
      <c r="F44" s="16">
        <v>-36.454680833333299</v>
      </c>
      <c r="G44" s="16">
        <v>0</v>
      </c>
      <c r="H44" s="16">
        <v>0</v>
      </c>
      <c r="I44" s="16">
        <v>0</v>
      </c>
      <c r="J44" s="16">
        <v>-36.454680833333299</v>
      </c>
      <c r="K44" s="16">
        <v>0</v>
      </c>
      <c r="L44" s="16">
        <v>0</v>
      </c>
      <c r="M44" s="16">
        <v>0</v>
      </c>
      <c r="N44" s="17">
        <v>0</v>
      </c>
    </row>
    <row r="45" spans="1:14" ht="12.75" outlineLevel="2" x14ac:dyDescent="0.2">
      <c r="A45" s="15" t="s">
        <v>34</v>
      </c>
      <c r="B45" s="15" t="s">
        <v>35</v>
      </c>
      <c r="C45" s="15" t="s">
        <v>94</v>
      </c>
      <c r="D45" s="15" t="s">
        <v>95</v>
      </c>
      <c r="E45" s="15" t="s">
        <v>96</v>
      </c>
      <c r="F45" s="16">
        <v>4489.3994329166699</v>
      </c>
      <c r="G45" s="16">
        <v>92.853061772546553</v>
      </c>
      <c r="H45" s="16">
        <v>1143.1252700142313</v>
      </c>
      <c r="I45" s="16">
        <v>318.05514031847002</v>
      </c>
      <c r="J45" s="16">
        <v>606.78833026619714</v>
      </c>
      <c r="K45" s="16">
        <v>2061.2988368189026</v>
      </c>
      <c r="L45" s="16">
        <v>266.0069130512216</v>
      </c>
      <c r="M45" s="16">
        <v>1.271880675101176</v>
      </c>
      <c r="N45" s="17">
        <v>0</v>
      </c>
    </row>
    <row r="46" spans="1:14" ht="12.75" outlineLevel="2" x14ac:dyDescent="0.2">
      <c r="A46" s="15" t="s">
        <v>34</v>
      </c>
      <c r="B46" s="15" t="s">
        <v>35</v>
      </c>
      <c r="C46" s="15" t="s">
        <v>97</v>
      </c>
      <c r="D46" s="15" t="s">
        <v>98</v>
      </c>
      <c r="E46" s="15" t="s">
        <v>17</v>
      </c>
      <c r="F46" s="16">
        <v>104.918817083333</v>
      </c>
      <c r="G46" s="16">
        <v>104.918817083333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7">
        <v>0</v>
      </c>
    </row>
    <row r="47" spans="1:14" ht="12.75" outlineLevel="2" x14ac:dyDescent="0.2">
      <c r="A47" s="15" t="s">
        <v>34</v>
      </c>
      <c r="B47" s="15" t="s">
        <v>35</v>
      </c>
      <c r="C47" s="15" t="s">
        <v>99</v>
      </c>
      <c r="D47" s="15" t="s">
        <v>100</v>
      </c>
      <c r="E47" s="15" t="s">
        <v>20</v>
      </c>
      <c r="F47" s="16">
        <v>2.8022904166666698</v>
      </c>
      <c r="G47" s="16">
        <v>0</v>
      </c>
      <c r="H47" s="16">
        <v>0</v>
      </c>
      <c r="I47" s="16">
        <v>0</v>
      </c>
      <c r="J47" s="16">
        <v>0</v>
      </c>
      <c r="K47" s="16">
        <v>0</v>
      </c>
      <c r="L47" s="16">
        <v>2.8022904166666698</v>
      </c>
      <c r="M47" s="16">
        <v>0</v>
      </c>
      <c r="N47" s="17">
        <v>0</v>
      </c>
    </row>
    <row r="48" spans="1:14" ht="12.75" outlineLevel="2" x14ac:dyDescent="0.2">
      <c r="A48" s="15" t="s">
        <v>34</v>
      </c>
      <c r="B48" s="15" t="s">
        <v>35</v>
      </c>
      <c r="C48" s="15" t="s">
        <v>101</v>
      </c>
      <c r="D48" s="15" t="s">
        <v>102</v>
      </c>
      <c r="E48" s="15" t="s">
        <v>29</v>
      </c>
      <c r="F48" s="16">
        <v>264.57598999999999</v>
      </c>
      <c r="G48" s="16">
        <v>0</v>
      </c>
      <c r="H48" s="16">
        <v>0</v>
      </c>
      <c r="I48" s="16">
        <v>264.57598999999999</v>
      </c>
      <c r="J48" s="16">
        <v>0</v>
      </c>
      <c r="K48" s="16">
        <v>0</v>
      </c>
      <c r="L48" s="16">
        <v>0</v>
      </c>
      <c r="M48" s="16">
        <v>0</v>
      </c>
      <c r="N48" s="17">
        <v>0</v>
      </c>
    </row>
    <row r="49" spans="1:14" ht="12.75" outlineLevel="2" x14ac:dyDescent="0.2">
      <c r="A49" s="15" t="s">
        <v>34</v>
      </c>
      <c r="B49" s="15" t="s">
        <v>35</v>
      </c>
      <c r="C49" s="15" t="s">
        <v>103</v>
      </c>
      <c r="D49" s="15" t="s">
        <v>104</v>
      </c>
      <c r="E49" s="15" t="s">
        <v>32</v>
      </c>
      <c r="F49" s="16">
        <v>27.598124583333298</v>
      </c>
      <c r="G49" s="16">
        <v>0</v>
      </c>
      <c r="H49" s="16">
        <v>0</v>
      </c>
      <c r="I49" s="16">
        <v>0</v>
      </c>
      <c r="J49" s="16">
        <v>27.598124583333298</v>
      </c>
      <c r="K49" s="16">
        <v>0</v>
      </c>
      <c r="L49" s="16">
        <v>0</v>
      </c>
      <c r="M49" s="16">
        <v>0</v>
      </c>
      <c r="N49" s="17">
        <v>0</v>
      </c>
    </row>
    <row r="50" spans="1:14" ht="12.75" outlineLevel="2" x14ac:dyDescent="0.2">
      <c r="A50" s="15" t="s">
        <v>34</v>
      </c>
      <c r="B50" s="15" t="s">
        <v>35</v>
      </c>
      <c r="C50" s="15" t="s">
        <v>105</v>
      </c>
      <c r="D50" s="15" t="s">
        <v>106</v>
      </c>
      <c r="E50" s="15" t="s">
        <v>51</v>
      </c>
      <c r="F50" s="16">
        <v>204.01747333333299</v>
      </c>
      <c r="G50" s="16">
        <v>0</v>
      </c>
      <c r="H50" s="16">
        <v>0</v>
      </c>
      <c r="I50" s="16">
        <v>0</v>
      </c>
      <c r="J50" s="16">
        <v>0</v>
      </c>
      <c r="K50" s="16">
        <v>0</v>
      </c>
      <c r="L50" s="16">
        <v>0</v>
      </c>
      <c r="M50" s="16">
        <v>0</v>
      </c>
      <c r="N50" s="17">
        <v>204.01747333333299</v>
      </c>
    </row>
    <row r="51" spans="1:14" ht="12.75" outlineLevel="2" x14ac:dyDescent="0.2">
      <c r="A51" s="15" t="s">
        <v>34</v>
      </c>
      <c r="B51" s="15" t="s">
        <v>35</v>
      </c>
      <c r="C51" s="15" t="s">
        <v>107</v>
      </c>
      <c r="D51" s="15" t="s">
        <v>108</v>
      </c>
      <c r="E51" s="15" t="s">
        <v>29</v>
      </c>
      <c r="F51" s="16">
        <v>8564.9671662500004</v>
      </c>
      <c r="G51" s="16">
        <v>0</v>
      </c>
      <c r="H51" s="16">
        <v>0</v>
      </c>
      <c r="I51" s="16">
        <v>8564.9671662500004</v>
      </c>
      <c r="J51" s="16">
        <v>0</v>
      </c>
      <c r="K51" s="16">
        <v>0</v>
      </c>
      <c r="L51" s="16">
        <v>0</v>
      </c>
      <c r="M51" s="16">
        <v>0</v>
      </c>
      <c r="N51" s="17">
        <v>0</v>
      </c>
    </row>
    <row r="52" spans="1:14" ht="12.75" outlineLevel="2" x14ac:dyDescent="0.2">
      <c r="A52" s="15" t="s">
        <v>34</v>
      </c>
      <c r="B52" s="15" t="s">
        <v>35</v>
      </c>
      <c r="C52" s="15" t="s">
        <v>109</v>
      </c>
      <c r="D52" s="15" t="s">
        <v>110</v>
      </c>
      <c r="E52" s="15" t="s">
        <v>51</v>
      </c>
      <c r="F52" s="16">
        <v>157.34300958333299</v>
      </c>
      <c r="G52" s="16">
        <v>0</v>
      </c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7">
        <v>157.34300958333299</v>
      </c>
    </row>
    <row r="53" spans="1:14" ht="12.75" outlineLevel="2" x14ac:dyDescent="0.2">
      <c r="A53" s="15" t="s">
        <v>34</v>
      </c>
      <c r="B53" s="15" t="s">
        <v>35</v>
      </c>
      <c r="C53" s="15" t="s">
        <v>111</v>
      </c>
      <c r="D53" s="15" t="s">
        <v>112</v>
      </c>
      <c r="E53" s="15" t="s">
        <v>51</v>
      </c>
      <c r="F53" s="16">
        <v>210.76400708333301</v>
      </c>
      <c r="G53" s="16">
        <v>0</v>
      </c>
      <c r="H53" s="16">
        <v>0</v>
      </c>
      <c r="I53" s="16">
        <v>0</v>
      </c>
      <c r="J53" s="16">
        <v>0</v>
      </c>
      <c r="K53" s="16">
        <v>0</v>
      </c>
      <c r="L53" s="16">
        <v>0</v>
      </c>
      <c r="M53" s="16">
        <v>0</v>
      </c>
      <c r="N53" s="17">
        <v>210.76400708333301</v>
      </c>
    </row>
    <row r="54" spans="1:14" ht="12.75" outlineLevel="2" x14ac:dyDescent="0.2">
      <c r="A54" s="15" t="s">
        <v>34</v>
      </c>
      <c r="B54" s="15" t="s">
        <v>35</v>
      </c>
      <c r="C54" s="15" t="s">
        <v>113</v>
      </c>
      <c r="D54" s="15" t="s">
        <v>114</v>
      </c>
      <c r="E54" s="15" t="s">
        <v>51</v>
      </c>
      <c r="F54" s="16">
        <v>1673.30764041667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7">
        <v>1673.30764041667</v>
      </c>
    </row>
    <row r="55" spans="1:14" ht="12.75" outlineLevel="2" x14ac:dyDescent="0.2">
      <c r="A55" s="15" t="s">
        <v>34</v>
      </c>
      <c r="B55" s="15" t="s">
        <v>35</v>
      </c>
      <c r="C55" s="15" t="s">
        <v>115</v>
      </c>
      <c r="D55" s="15" t="s">
        <v>116</v>
      </c>
      <c r="E55" s="15" t="s">
        <v>96</v>
      </c>
      <c r="F55" s="16">
        <v>57.935039166666698</v>
      </c>
      <c r="G55" s="16">
        <v>1.198255100915022</v>
      </c>
      <c r="H55" s="16">
        <v>14.751863424113861</v>
      </c>
      <c r="I55" s="16">
        <v>4.1044547910807951</v>
      </c>
      <c r="J55" s="16">
        <v>7.8305141266989908</v>
      </c>
      <c r="K55" s="16">
        <v>26.600758214940566</v>
      </c>
      <c r="L55" s="16">
        <v>3.4327800759341969</v>
      </c>
      <c r="M55" s="16">
        <v>1.6413432983271116E-2</v>
      </c>
      <c r="N55" s="17">
        <v>0</v>
      </c>
    </row>
    <row r="56" spans="1:14" ht="12.75" outlineLevel="2" x14ac:dyDescent="0.2">
      <c r="A56" s="15" t="s">
        <v>34</v>
      </c>
      <c r="B56" s="15" t="s">
        <v>35</v>
      </c>
      <c r="C56" s="15" t="s">
        <v>117</v>
      </c>
      <c r="D56" s="15" t="s">
        <v>118</v>
      </c>
      <c r="E56" s="15" t="s">
        <v>119</v>
      </c>
      <c r="F56" s="16">
        <v>2011.40306375</v>
      </c>
      <c r="G56" s="16">
        <v>0</v>
      </c>
      <c r="H56" s="16">
        <v>0</v>
      </c>
      <c r="I56" s="16">
        <v>0</v>
      </c>
      <c r="J56" s="16">
        <v>471.51423159796337</v>
      </c>
      <c r="K56" s="16">
        <v>1351.7192480125191</v>
      </c>
      <c r="L56" s="16">
        <v>187.03929528175635</v>
      </c>
      <c r="M56" s="16">
        <v>1.1302888577612604</v>
      </c>
      <c r="N56" s="17">
        <v>0</v>
      </c>
    </row>
    <row r="57" spans="1:14" ht="12.75" outlineLevel="2" x14ac:dyDescent="0.2">
      <c r="A57" s="15" t="s">
        <v>34</v>
      </c>
      <c r="B57" s="15" t="s">
        <v>35</v>
      </c>
      <c r="C57" s="15" t="s">
        <v>120</v>
      </c>
      <c r="D57" s="15" t="s">
        <v>121</v>
      </c>
      <c r="E57" s="15" t="s">
        <v>122</v>
      </c>
      <c r="F57" s="16">
        <v>57.749513333333297</v>
      </c>
      <c r="G57" s="16">
        <v>2.4209063775547133</v>
      </c>
      <c r="H57" s="16">
        <v>42.52959218046049</v>
      </c>
      <c r="I57" s="16">
        <v>12.799014775318101</v>
      </c>
      <c r="J57" s="16">
        <v>0</v>
      </c>
      <c r="K57" s="16">
        <v>0</v>
      </c>
      <c r="L57" s="16">
        <v>0</v>
      </c>
      <c r="M57" s="16">
        <v>0</v>
      </c>
      <c r="N57" s="17">
        <v>0</v>
      </c>
    </row>
    <row r="58" spans="1:14" ht="12.75" outlineLevel="2" x14ac:dyDescent="0.2">
      <c r="A58" s="15" t="s">
        <v>34</v>
      </c>
      <c r="B58" s="15" t="s">
        <v>35</v>
      </c>
      <c r="C58" s="15" t="s">
        <v>123</v>
      </c>
      <c r="D58" s="15" t="s">
        <v>124</v>
      </c>
      <c r="E58" s="15" t="s">
        <v>119</v>
      </c>
      <c r="F58" s="16">
        <v>28303.642143333302</v>
      </c>
      <c r="G58" s="16">
        <v>0</v>
      </c>
      <c r="H58" s="16">
        <v>0</v>
      </c>
      <c r="I58" s="16">
        <v>0</v>
      </c>
      <c r="J58" s="16">
        <v>6634.9556273203898</v>
      </c>
      <c r="K58" s="16">
        <v>19020.841005717564</v>
      </c>
      <c r="L58" s="16">
        <v>2631.9405472746489</v>
      </c>
      <c r="M58" s="16">
        <v>15.904963020702604</v>
      </c>
      <c r="N58" s="17">
        <v>0</v>
      </c>
    </row>
    <row r="59" spans="1:14" ht="12.75" outlineLevel="2" x14ac:dyDescent="0.2">
      <c r="A59" s="15" t="s">
        <v>34</v>
      </c>
      <c r="B59" s="15" t="s">
        <v>35</v>
      </c>
      <c r="C59" s="15" t="s">
        <v>125</v>
      </c>
      <c r="D59" s="15" t="s">
        <v>126</v>
      </c>
      <c r="E59" s="15" t="s">
        <v>51</v>
      </c>
      <c r="F59" s="16">
        <v>3616.7121854166699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7">
        <v>3616.7121854166699</v>
      </c>
    </row>
    <row r="60" spans="1:14" ht="12.75" outlineLevel="2" x14ac:dyDescent="0.2">
      <c r="A60" s="15" t="s">
        <v>34</v>
      </c>
      <c r="B60" s="15" t="s">
        <v>35</v>
      </c>
      <c r="C60" s="15" t="s">
        <v>127</v>
      </c>
      <c r="D60" s="15" t="s">
        <v>128</v>
      </c>
      <c r="E60" s="15" t="s">
        <v>51</v>
      </c>
      <c r="F60" s="16">
        <v>-1.2500000000000001E-6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7">
        <v>-1.2500000000000001E-6</v>
      </c>
    </row>
    <row r="61" spans="1:14" ht="12.75" outlineLevel="2" x14ac:dyDescent="0.2">
      <c r="A61" s="15" t="s">
        <v>34</v>
      </c>
      <c r="B61" s="15" t="s">
        <v>35</v>
      </c>
      <c r="C61" s="15" t="s">
        <v>129</v>
      </c>
      <c r="D61" s="15" t="s">
        <v>130</v>
      </c>
      <c r="E61" s="15" t="s">
        <v>51</v>
      </c>
      <c r="F61" s="16">
        <v>0.43885333333333298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7">
        <v>0.43885333333333298</v>
      </c>
    </row>
    <row r="62" spans="1:14" ht="12.75" outlineLevel="2" x14ac:dyDescent="0.2">
      <c r="A62" s="15" t="s">
        <v>34</v>
      </c>
      <c r="B62" s="15" t="s">
        <v>35</v>
      </c>
      <c r="C62" s="15" t="s">
        <v>131</v>
      </c>
      <c r="D62" s="15" t="s">
        <v>132</v>
      </c>
      <c r="E62" s="15" t="s">
        <v>51</v>
      </c>
      <c r="F62" s="16">
        <v>475.57615750000002</v>
      </c>
      <c r="G62" s="16">
        <v>0</v>
      </c>
      <c r="H62" s="16">
        <v>0</v>
      </c>
      <c r="I62" s="16">
        <v>0</v>
      </c>
      <c r="J62" s="16">
        <v>0</v>
      </c>
      <c r="K62" s="16">
        <v>0</v>
      </c>
      <c r="L62" s="16">
        <v>0</v>
      </c>
      <c r="M62" s="16">
        <v>0</v>
      </c>
      <c r="N62" s="17">
        <v>475.57615750000002</v>
      </c>
    </row>
    <row r="63" spans="1:14" ht="12.75" outlineLevel="2" x14ac:dyDescent="0.2">
      <c r="A63" s="15" t="s">
        <v>34</v>
      </c>
      <c r="B63" s="15" t="s">
        <v>35</v>
      </c>
      <c r="C63" s="15" t="s">
        <v>133</v>
      </c>
      <c r="D63" s="15" t="s">
        <v>134</v>
      </c>
      <c r="E63" s="15" t="s">
        <v>51</v>
      </c>
      <c r="F63" s="16">
        <v>1951.1898362500001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7">
        <v>1951.1898362500001</v>
      </c>
    </row>
    <row r="64" spans="1:14" ht="12.75" outlineLevel="2" x14ac:dyDescent="0.2">
      <c r="A64" s="15" t="s">
        <v>34</v>
      </c>
      <c r="B64" s="15" t="s">
        <v>35</v>
      </c>
      <c r="C64" s="15" t="s">
        <v>135</v>
      </c>
      <c r="D64" s="15" t="s">
        <v>136</v>
      </c>
      <c r="E64" s="15" t="s">
        <v>51</v>
      </c>
      <c r="F64" s="16">
        <v>279.51545916666697</v>
      </c>
      <c r="G64" s="16">
        <v>0</v>
      </c>
      <c r="H64" s="16">
        <v>0</v>
      </c>
      <c r="I64" s="16">
        <v>0</v>
      </c>
      <c r="J64" s="16">
        <v>0</v>
      </c>
      <c r="K64" s="16">
        <v>0</v>
      </c>
      <c r="L64" s="16">
        <v>0</v>
      </c>
      <c r="M64" s="16">
        <v>0</v>
      </c>
      <c r="N64" s="17">
        <v>279.51545916666697</v>
      </c>
    </row>
    <row r="65" spans="1:14" ht="12.75" outlineLevel="2" x14ac:dyDescent="0.2">
      <c r="A65" s="15" t="s">
        <v>34</v>
      </c>
      <c r="B65" s="15" t="s">
        <v>35</v>
      </c>
      <c r="C65" s="15" t="s">
        <v>137</v>
      </c>
      <c r="D65" s="15" t="s">
        <v>138</v>
      </c>
      <c r="E65" s="15" t="s">
        <v>51</v>
      </c>
      <c r="F65" s="16">
        <v>94.264640833333402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7">
        <v>94.264640833333402</v>
      </c>
    </row>
    <row r="66" spans="1:14" ht="12.75" outlineLevel="2" x14ac:dyDescent="0.2">
      <c r="A66" s="15" t="s">
        <v>34</v>
      </c>
      <c r="B66" s="15" t="s">
        <v>35</v>
      </c>
      <c r="C66" s="15" t="s">
        <v>139</v>
      </c>
      <c r="D66" s="15" t="s">
        <v>140</v>
      </c>
      <c r="E66" s="15" t="s">
        <v>51</v>
      </c>
      <c r="F66" s="16">
        <v>1541.74720958333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7">
        <v>1541.74720958333</v>
      </c>
    </row>
    <row r="67" spans="1:14" ht="12.75" outlineLevel="2" x14ac:dyDescent="0.2">
      <c r="A67" s="15" t="s">
        <v>34</v>
      </c>
      <c r="B67" s="15" t="s">
        <v>35</v>
      </c>
      <c r="C67" s="15" t="s">
        <v>141</v>
      </c>
      <c r="D67" s="15" t="s">
        <v>142</v>
      </c>
      <c r="E67" s="15" t="s">
        <v>51</v>
      </c>
      <c r="F67" s="16">
        <v>7.3250504166666701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7">
        <v>7.3250504166666701</v>
      </c>
    </row>
    <row r="68" spans="1:14" ht="12.75" outlineLevel="2" x14ac:dyDescent="0.2">
      <c r="A68" s="15" t="s">
        <v>34</v>
      </c>
      <c r="B68" s="15" t="s">
        <v>35</v>
      </c>
      <c r="C68" s="15" t="s">
        <v>143</v>
      </c>
      <c r="D68" s="15" t="s">
        <v>144</v>
      </c>
      <c r="E68" s="15" t="s">
        <v>23</v>
      </c>
      <c r="F68" s="16">
        <v>3164.12653041667</v>
      </c>
      <c r="G68" s="16">
        <v>0</v>
      </c>
      <c r="H68" s="16">
        <v>3164.12653041667</v>
      </c>
      <c r="I68" s="16">
        <v>0</v>
      </c>
      <c r="J68" s="16">
        <v>0</v>
      </c>
      <c r="K68" s="16">
        <v>0</v>
      </c>
      <c r="L68" s="16">
        <v>0</v>
      </c>
      <c r="M68" s="16">
        <v>0</v>
      </c>
      <c r="N68" s="17">
        <v>0</v>
      </c>
    </row>
    <row r="69" spans="1:14" ht="12.75" outlineLevel="2" x14ac:dyDescent="0.2">
      <c r="A69" s="15" t="s">
        <v>34</v>
      </c>
      <c r="B69" s="15" t="s">
        <v>35</v>
      </c>
      <c r="C69" s="15" t="s">
        <v>145</v>
      </c>
      <c r="D69" s="15" t="s">
        <v>146</v>
      </c>
      <c r="E69" s="15" t="s">
        <v>17</v>
      </c>
      <c r="F69" s="16">
        <v>215.996465</v>
      </c>
      <c r="G69" s="16">
        <v>215.996465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7">
        <v>0</v>
      </c>
    </row>
    <row r="70" spans="1:14" ht="12.75" outlineLevel="2" x14ac:dyDescent="0.2">
      <c r="A70" s="15" t="s">
        <v>34</v>
      </c>
      <c r="B70" s="15" t="s">
        <v>35</v>
      </c>
      <c r="C70" s="15" t="s">
        <v>147</v>
      </c>
      <c r="D70" s="15" t="s">
        <v>148</v>
      </c>
      <c r="E70" s="15" t="s">
        <v>29</v>
      </c>
      <c r="F70" s="16">
        <v>-2.0103229166666701</v>
      </c>
      <c r="G70" s="16">
        <v>0</v>
      </c>
      <c r="H70" s="16">
        <v>0</v>
      </c>
      <c r="I70" s="16">
        <v>-2.0103229166666701</v>
      </c>
      <c r="J70" s="16">
        <v>0</v>
      </c>
      <c r="K70" s="16">
        <v>0</v>
      </c>
      <c r="L70" s="16">
        <v>0</v>
      </c>
      <c r="M70" s="16">
        <v>0</v>
      </c>
      <c r="N70" s="17">
        <v>0</v>
      </c>
    </row>
    <row r="71" spans="1:14" ht="12.75" outlineLevel="2" x14ac:dyDescent="0.2">
      <c r="A71" s="15" t="s">
        <v>34</v>
      </c>
      <c r="B71" s="15" t="s">
        <v>35</v>
      </c>
      <c r="C71" s="15" t="s">
        <v>149</v>
      </c>
      <c r="D71" s="15" t="s">
        <v>150</v>
      </c>
      <c r="E71" s="15" t="s">
        <v>20</v>
      </c>
      <c r="F71" s="16">
        <v>271.090486666667</v>
      </c>
      <c r="G71" s="16">
        <v>0</v>
      </c>
      <c r="H71" s="16">
        <v>0</v>
      </c>
      <c r="I71" s="16">
        <v>0</v>
      </c>
      <c r="J71" s="16">
        <v>0</v>
      </c>
      <c r="K71" s="16">
        <v>0</v>
      </c>
      <c r="L71" s="16">
        <v>271.090486666667</v>
      </c>
      <c r="M71" s="16">
        <v>0</v>
      </c>
      <c r="N71" s="17">
        <v>0</v>
      </c>
    </row>
    <row r="72" spans="1:14" ht="12.75" outlineLevel="2" x14ac:dyDescent="0.2">
      <c r="A72" s="15" t="s">
        <v>34</v>
      </c>
      <c r="B72" s="15" t="s">
        <v>35</v>
      </c>
      <c r="C72" s="15" t="s">
        <v>151</v>
      </c>
      <c r="D72" s="15" t="s">
        <v>152</v>
      </c>
      <c r="E72" s="15" t="s">
        <v>26</v>
      </c>
      <c r="F72" s="16">
        <v>473.58669458333299</v>
      </c>
      <c r="G72" s="16">
        <v>0</v>
      </c>
      <c r="H72" s="16">
        <v>0</v>
      </c>
      <c r="I72" s="16">
        <v>0</v>
      </c>
      <c r="J72" s="16">
        <v>0</v>
      </c>
      <c r="K72" s="16">
        <v>473.58669458333299</v>
      </c>
      <c r="L72" s="16">
        <v>0</v>
      </c>
      <c r="M72" s="16">
        <v>0</v>
      </c>
      <c r="N72" s="17">
        <v>0</v>
      </c>
    </row>
    <row r="73" spans="1:14" ht="12.75" outlineLevel="2" x14ac:dyDescent="0.2">
      <c r="A73" s="15" t="s">
        <v>34</v>
      </c>
      <c r="B73" s="15" t="s">
        <v>35</v>
      </c>
      <c r="C73" s="15" t="s">
        <v>153</v>
      </c>
      <c r="D73" s="15" t="s">
        <v>154</v>
      </c>
      <c r="E73" s="15" t="s">
        <v>70</v>
      </c>
      <c r="F73" s="16">
        <v>227.36455874999999</v>
      </c>
      <c r="G73" s="16">
        <v>0</v>
      </c>
      <c r="H73" s="16">
        <v>0</v>
      </c>
      <c r="I73" s="16">
        <v>0</v>
      </c>
      <c r="J73" s="16">
        <v>227.36455874999999</v>
      </c>
      <c r="K73" s="16">
        <v>0</v>
      </c>
      <c r="L73" s="16">
        <v>0</v>
      </c>
      <c r="M73" s="16">
        <v>0</v>
      </c>
      <c r="N73" s="17">
        <v>0</v>
      </c>
    </row>
    <row r="74" spans="1:14" ht="12.75" outlineLevel="2" x14ac:dyDescent="0.2">
      <c r="A74" s="15" t="s">
        <v>34</v>
      </c>
      <c r="B74" s="15" t="s">
        <v>35</v>
      </c>
      <c r="C74" s="15" t="s">
        <v>155</v>
      </c>
      <c r="D74" s="15" t="s">
        <v>156</v>
      </c>
      <c r="E74" s="15" t="s">
        <v>51</v>
      </c>
      <c r="F74" s="16">
        <v>344.30975749999999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7">
        <v>344.30975749999999</v>
      </c>
    </row>
    <row r="75" spans="1:14" ht="12.75" outlineLevel="2" x14ac:dyDescent="0.2">
      <c r="A75" s="15" t="s">
        <v>34</v>
      </c>
      <c r="B75" s="15" t="s">
        <v>35</v>
      </c>
      <c r="C75" s="15" t="s">
        <v>157</v>
      </c>
      <c r="D75" s="15" t="s">
        <v>158</v>
      </c>
      <c r="E75" s="15" t="s">
        <v>51</v>
      </c>
      <c r="F75" s="16">
        <v>128.29665208333299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7">
        <v>128.29665208333299</v>
      </c>
    </row>
    <row r="76" spans="1:14" ht="12.75" outlineLevel="2" x14ac:dyDescent="0.2">
      <c r="A76" s="15" t="s">
        <v>34</v>
      </c>
      <c r="B76" s="15" t="s">
        <v>35</v>
      </c>
      <c r="C76" s="15" t="s">
        <v>159</v>
      </c>
      <c r="D76" s="15" t="s">
        <v>160</v>
      </c>
      <c r="E76" s="15" t="s">
        <v>51</v>
      </c>
      <c r="F76" s="16">
        <v>89.612018333333296</v>
      </c>
      <c r="G76" s="16">
        <v>0</v>
      </c>
      <c r="H76" s="16">
        <v>0</v>
      </c>
      <c r="I76" s="16">
        <v>0</v>
      </c>
      <c r="J76" s="16">
        <v>0</v>
      </c>
      <c r="K76" s="16">
        <v>0</v>
      </c>
      <c r="L76" s="16">
        <v>0</v>
      </c>
      <c r="M76" s="16">
        <v>0</v>
      </c>
      <c r="N76" s="17">
        <v>89.612018333333296</v>
      </c>
    </row>
    <row r="77" spans="1:14" ht="12.75" outlineLevel="2" x14ac:dyDescent="0.2">
      <c r="A77" s="15" t="s">
        <v>34</v>
      </c>
      <c r="B77" s="15" t="s">
        <v>35</v>
      </c>
      <c r="C77" s="15" t="s">
        <v>161</v>
      </c>
      <c r="D77" s="15" t="s">
        <v>162</v>
      </c>
      <c r="E77" s="15" t="s">
        <v>51</v>
      </c>
      <c r="F77" s="16">
        <v>275.3861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7">
        <v>275.3861</v>
      </c>
    </row>
    <row r="78" spans="1:14" ht="12.75" outlineLevel="2" x14ac:dyDescent="0.2">
      <c r="A78" s="15" t="s">
        <v>34</v>
      </c>
      <c r="B78" s="15" t="s">
        <v>35</v>
      </c>
      <c r="C78" s="15" t="s">
        <v>163</v>
      </c>
      <c r="D78" s="15" t="s">
        <v>164</v>
      </c>
      <c r="E78" s="15" t="s">
        <v>119</v>
      </c>
      <c r="F78" s="16">
        <v>501.562554583333</v>
      </c>
      <c r="G78" s="16">
        <v>0</v>
      </c>
      <c r="H78" s="16">
        <v>0</v>
      </c>
      <c r="I78" s="16">
        <v>0</v>
      </c>
      <c r="J78" s="16">
        <v>117.57657467308401</v>
      </c>
      <c r="K78" s="16">
        <v>337.06409785845239</v>
      </c>
      <c r="L78" s="16">
        <v>46.640033735498015</v>
      </c>
      <c r="M78" s="16">
        <v>0.28184831629861601</v>
      </c>
      <c r="N78" s="17">
        <v>0</v>
      </c>
    </row>
    <row r="79" spans="1:14" ht="12.75" outlineLevel="2" x14ac:dyDescent="0.2">
      <c r="A79" s="15" t="s">
        <v>34</v>
      </c>
      <c r="B79" s="15" t="s">
        <v>35</v>
      </c>
      <c r="C79" s="15" t="s">
        <v>165</v>
      </c>
      <c r="D79" s="15" t="s">
        <v>166</v>
      </c>
      <c r="E79" s="15" t="s">
        <v>51</v>
      </c>
      <c r="F79" s="16">
        <v>1052.87526291667</v>
      </c>
      <c r="G79" s="16">
        <v>0</v>
      </c>
      <c r="H79" s="16">
        <v>0</v>
      </c>
      <c r="I79" s="16">
        <v>0</v>
      </c>
      <c r="J79" s="16">
        <v>0</v>
      </c>
      <c r="K79" s="16">
        <v>0</v>
      </c>
      <c r="L79" s="16">
        <v>0</v>
      </c>
      <c r="M79" s="16">
        <v>0</v>
      </c>
      <c r="N79" s="17">
        <v>1052.87526291667</v>
      </c>
    </row>
    <row r="80" spans="1:14" ht="12.75" outlineLevel="2" x14ac:dyDescent="0.2">
      <c r="A80" s="15" t="s">
        <v>34</v>
      </c>
      <c r="B80" s="15" t="s">
        <v>35</v>
      </c>
      <c r="C80" s="15" t="s">
        <v>167</v>
      </c>
      <c r="D80" s="15" t="s">
        <v>168</v>
      </c>
      <c r="E80" s="15" t="s">
        <v>38</v>
      </c>
      <c r="F80" s="16">
        <v>1282.4309608333299</v>
      </c>
      <c r="G80" s="16">
        <v>54.985403779248458</v>
      </c>
      <c r="H80" s="16">
        <v>937.44492826374858</v>
      </c>
      <c r="I80" s="16">
        <v>290.00062879033283</v>
      </c>
      <c r="J80" s="16">
        <v>0</v>
      </c>
      <c r="K80" s="16">
        <v>0</v>
      </c>
      <c r="L80" s="16">
        <v>0</v>
      </c>
      <c r="M80" s="16">
        <v>0</v>
      </c>
      <c r="N80" s="17">
        <v>0</v>
      </c>
    </row>
    <row r="81" spans="1:14" ht="12.75" outlineLevel="2" x14ac:dyDescent="0.2">
      <c r="A81" s="15" t="s">
        <v>34</v>
      </c>
      <c r="B81" s="15" t="s">
        <v>35</v>
      </c>
      <c r="C81" s="15" t="s">
        <v>169</v>
      </c>
      <c r="D81" s="15" t="s">
        <v>170</v>
      </c>
      <c r="E81" s="15" t="s">
        <v>23</v>
      </c>
      <c r="F81" s="16">
        <v>-111.5288075</v>
      </c>
      <c r="G81" s="16">
        <v>0</v>
      </c>
      <c r="H81" s="16">
        <v>-111.5288075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7">
        <v>0</v>
      </c>
    </row>
    <row r="82" spans="1:14" ht="12.75" outlineLevel="2" x14ac:dyDescent="0.2">
      <c r="A82" s="15" t="s">
        <v>34</v>
      </c>
      <c r="B82" s="15" t="s">
        <v>35</v>
      </c>
      <c r="C82" s="15" t="s">
        <v>171</v>
      </c>
      <c r="D82" s="15" t="s">
        <v>172</v>
      </c>
      <c r="E82" s="15" t="s">
        <v>96</v>
      </c>
      <c r="F82" s="16">
        <v>95.200805833333305</v>
      </c>
      <c r="G82" s="16">
        <v>1.9690131022927819</v>
      </c>
      <c r="H82" s="16">
        <v>24.24075836867544</v>
      </c>
      <c r="I82" s="16">
        <v>6.7445782248162613</v>
      </c>
      <c r="J82" s="16">
        <v>12.867364304466646</v>
      </c>
      <c r="K82" s="16">
        <v>43.711260996213213</v>
      </c>
      <c r="L82" s="16">
        <v>5.6408597314900089</v>
      </c>
      <c r="M82" s="16">
        <v>2.6971105378968279E-2</v>
      </c>
      <c r="N82" s="17">
        <v>0</v>
      </c>
    </row>
    <row r="83" spans="1:14" ht="12.75" outlineLevel="2" x14ac:dyDescent="0.2">
      <c r="A83" s="15" t="s">
        <v>34</v>
      </c>
      <c r="B83" s="15" t="s">
        <v>35</v>
      </c>
      <c r="C83" s="15" t="s">
        <v>173</v>
      </c>
      <c r="D83" s="15" t="s">
        <v>174</v>
      </c>
      <c r="E83" s="15" t="s">
        <v>96</v>
      </c>
      <c r="F83" s="16">
        <v>1814.64084875</v>
      </c>
      <c r="G83" s="16">
        <v>37.531737004408711</v>
      </c>
      <c r="H83" s="16">
        <v>462.05775208968822</v>
      </c>
      <c r="I83" s="16">
        <v>128.55970122530232</v>
      </c>
      <c r="J83" s="16">
        <v>245.26730292084605</v>
      </c>
      <c r="K83" s="16">
        <v>833.18874309704825</v>
      </c>
      <c r="L83" s="16">
        <v>107.52151099173447</v>
      </c>
      <c r="M83" s="16">
        <v>0.51410142097221612</v>
      </c>
      <c r="N83" s="17">
        <v>0</v>
      </c>
    </row>
    <row r="84" spans="1:14" ht="12.75" outlineLevel="2" x14ac:dyDescent="0.2">
      <c r="A84" s="15" t="s">
        <v>34</v>
      </c>
      <c r="B84" s="15" t="s">
        <v>35</v>
      </c>
      <c r="C84" s="15" t="s">
        <v>175</v>
      </c>
      <c r="D84" s="15" t="s">
        <v>176</v>
      </c>
      <c r="E84" s="15" t="s">
        <v>96</v>
      </c>
      <c r="F84" s="16">
        <v>794.71629499999995</v>
      </c>
      <c r="G84" s="16">
        <v>16.436907059379944</v>
      </c>
      <c r="H84" s="16">
        <v>202.35675013581417</v>
      </c>
      <c r="I84" s="16">
        <v>56.302319830646994</v>
      </c>
      <c r="J84" s="16">
        <v>107.41404967058082</v>
      </c>
      <c r="K84" s="16">
        <v>364.89240909897319</v>
      </c>
      <c r="L84" s="16">
        <v>47.088710092145163</v>
      </c>
      <c r="M84" s="16">
        <v>0.22514911245975269</v>
      </c>
      <c r="N84" s="17">
        <v>0</v>
      </c>
    </row>
    <row r="85" spans="1:14" ht="12.75" outlineLevel="2" x14ac:dyDescent="0.2">
      <c r="A85" s="15" t="s">
        <v>34</v>
      </c>
      <c r="B85" s="15" t="s">
        <v>35</v>
      </c>
      <c r="C85" s="15" t="s">
        <v>177</v>
      </c>
      <c r="D85" s="15" t="s">
        <v>178</v>
      </c>
      <c r="E85" s="15" t="s">
        <v>96</v>
      </c>
      <c r="F85" s="16">
        <v>377.53380083333298</v>
      </c>
      <c r="G85" s="16">
        <v>7.8084318078213721</v>
      </c>
      <c r="H85" s="16">
        <v>96.130548075719261</v>
      </c>
      <c r="I85" s="16">
        <v>26.746688013233825</v>
      </c>
      <c r="J85" s="16">
        <v>51.027561269565759</v>
      </c>
      <c r="K85" s="16">
        <v>173.34389513476228</v>
      </c>
      <c r="L85" s="16">
        <v>22.369718362735334</v>
      </c>
      <c r="M85" s="16">
        <v>0.10695816949516804</v>
      </c>
      <c r="N85" s="17">
        <v>0</v>
      </c>
    </row>
    <row r="86" spans="1:14" ht="12.75" outlineLevel="2" x14ac:dyDescent="0.2">
      <c r="A86" s="15" t="s">
        <v>34</v>
      </c>
      <c r="B86" s="15" t="s">
        <v>35</v>
      </c>
      <c r="C86" s="15" t="s">
        <v>179</v>
      </c>
      <c r="D86" s="15" t="s">
        <v>180</v>
      </c>
      <c r="E86" s="15" t="s">
        <v>96</v>
      </c>
      <c r="F86" s="16">
        <v>7839.3517141666698</v>
      </c>
      <c r="G86" s="16">
        <v>162.13923930117528</v>
      </c>
      <c r="H86" s="16">
        <v>1996.1157787136999</v>
      </c>
      <c r="I86" s="16">
        <v>555.38522395082214</v>
      </c>
      <c r="J86" s="16">
        <v>1059.568703584531</v>
      </c>
      <c r="K86" s="16">
        <v>3599.4227760945073</v>
      </c>
      <c r="L86" s="16">
        <v>464.49904513252193</v>
      </c>
      <c r="M86" s="16">
        <v>2.2209473894133085</v>
      </c>
      <c r="N86" s="17">
        <v>0</v>
      </c>
    </row>
    <row r="87" spans="1:14" ht="12.75" outlineLevel="2" x14ac:dyDescent="0.2">
      <c r="A87" s="15" t="s">
        <v>34</v>
      </c>
      <c r="B87" s="15" t="s">
        <v>35</v>
      </c>
      <c r="C87" s="15" t="s">
        <v>181</v>
      </c>
      <c r="D87" s="15" t="s">
        <v>182</v>
      </c>
      <c r="E87" s="15" t="s">
        <v>183</v>
      </c>
      <c r="F87" s="16">
        <v>179.211543333333</v>
      </c>
      <c r="G87" s="16">
        <v>2.7430677017735681</v>
      </c>
      <c r="H87" s="16">
        <v>47.665743529120789</v>
      </c>
      <c r="I87" s="16">
        <v>14.29889020697493</v>
      </c>
      <c r="J87" s="16">
        <v>24.911083132462863</v>
      </c>
      <c r="K87" s="16">
        <v>79.246097590227279</v>
      </c>
      <c r="L87" s="16">
        <v>10.277915846501838</v>
      </c>
      <c r="M87" s="16">
        <v>6.8745326271725291E-2</v>
      </c>
      <c r="N87" s="17">
        <v>0</v>
      </c>
    </row>
    <row r="88" spans="1:14" ht="12.75" outlineLevel="2" x14ac:dyDescent="0.2">
      <c r="A88" s="15" t="s">
        <v>34</v>
      </c>
      <c r="B88" s="15" t="s">
        <v>35</v>
      </c>
      <c r="C88" s="15" t="s">
        <v>184</v>
      </c>
      <c r="D88" s="15" t="s">
        <v>185</v>
      </c>
      <c r="E88" s="15" t="s">
        <v>183</v>
      </c>
      <c r="F88" s="16">
        <v>457.54024458333299</v>
      </c>
      <c r="G88" s="16">
        <v>7.0032534949141301</v>
      </c>
      <c r="H88" s="16">
        <v>121.6941473016371</v>
      </c>
      <c r="I88" s="16">
        <v>36.506117858718731</v>
      </c>
      <c r="J88" s="16">
        <v>63.59982653607797</v>
      </c>
      <c r="K88" s="16">
        <v>202.32111279945266</v>
      </c>
      <c r="L88" s="16">
        <v>26.240274720856654</v>
      </c>
      <c r="M88" s="16">
        <v>0.17551187167571186</v>
      </c>
      <c r="N88" s="17">
        <v>0</v>
      </c>
    </row>
    <row r="89" spans="1:14" ht="12.75" outlineLevel="2" x14ac:dyDescent="0.2">
      <c r="A89" s="15" t="s">
        <v>34</v>
      </c>
      <c r="B89" s="15" t="s">
        <v>35</v>
      </c>
      <c r="C89" s="15" t="s">
        <v>186</v>
      </c>
      <c r="D89" s="15" t="s">
        <v>187</v>
      </c>
      <c r="E89" s="15" t="s">
        <v>188</v>
      </c>
      <c r="F89" s="16">
        <v>4810.5695712500001</v>
      </c>
      <c r="G89" s="16">
        <v>165.82023687551975</v>
      </c>
      <c r="H89" s="16">
        <v>1901.1852903215267</v>
      </c>
      <c r="I89" s="16">
        <v>655.54772170445972</v>
      </c>
      <c r="J89" s="16">
        <v>384.02669937990396</v>
      </c>
      <c r="K89" s="16">
        <v>1615.9085366092058</v>
      </c>
      <c r="L89" s="16">
        <v>88.08108635938369</v>
      </c>
      <c r="M89" s="16">
        <v>0</v>
      </c>
      <c r="N89" s="17">
        <v>0</v>
      </c>
    </row>
    <row r="90" spans="1:14" ht="12.75" outlineLevel="2" x14ac:dyDescent="0.2">
      <c r="A90" s="15" t="s">
        <v>34</v>
      </c>
      <c r="B90" s="15" t="s">
        <v>35</v>
      </c>
      <c r="C90" s="15" t="s">
        <v>189</v>
      </c>
      <c r="D90" s="15" t="s">
        <v>190</v>
      </c>
      <c r="E90" s="15" t="s">
        <v>96</v>
      </c>
      <c r="F90" s="16">
        <v>65351.489907499999</v>
      </c>
      <c r="G90" s="16">
        <v>1351.6475911716193</v>
      </c>
      <c r="H90" s="16">
        <v>16640.296917801541</v>
      </c>
      <c r="I90" s="16">
        <v>4629.8792529242955</v>
      </c>
      <c r="J90" s="16">
        <v>8832.9234308334726</v>
      </c>
      <c r="K90" s="16">
        <v>30006.006848714369</v>
      </c>
      <c r="L90" s="16">
        <v>3872.2212967132104</v>
      </c>
      <c r="M90" s="16">
        <v>18.514569341498291</v>
      </c>
      <c r="N90" s="17">
        <v>0</v>
      </c>
    </row>
    <row r="91" spans="1:14" ht="12.75" outlineLevel="2" x14ac:dyDescent="0.2">
      <c r="A91" s="15" t="s">
        <v>34</v>
      </c>
      <c r="B91" s="15" t="s">
        <v>35</v>
      </c>
      <c r="C91" s="15" t="s">
        <v>191</v>
      </c>
      <c r="D91" s="15" t="s">
        <v>192</v>
      </c>
      <c r="E91" s="15" t="s">
        <v>193</v>
      </c>
      <c r="F91" s="16">
        <v>794.35723996102399</v>
      </c>
      <c r="G91" s="16">
        <v>25.416439685089784</v>
      </c>
      <c r="H91" s="16">
        <v>216.52884792198344</v>
      </c>
      <c r="I91" s="16">
        <v>49.75875637129559</v>
      </c>
      <c r="J91" s="16">
        <v>80.025744754447985</v>
      </c>
      <c r="K91" s="16">
        <v>382.65268278915192</v>
      </c>
      <c r="L91" s="16">
        <v>39.974768439055254</v>
      </c>
      <c r="M91" s="16">
        <v>0</v>
      </c>
      <c r="N91" s="17">
        <v>0</v>
      </c>
    </row>
    <row r="92" spans="1:14" ht="12.75" outlineLevel="2" x14ac:dyDescent="0.2">
      <c r="A92" s="15" t="s">
        <v>34</v>
      </c>
      <c r="B92" s="15" t="s">
        <v>35</v>
      </c>
      <c r="C92" s="15" t="s">
        <v>194</v>
      </c>
      <c r="D92" s="15" t="s">
        <v>195</v>
      </c>
      <c r="E92" s="15" t="s">
        <v>183</v>
      </c>
      <c r="F92" s="16">
        <v>729.91188958333305</v>
      </c>
      <c r="G92" s="16">
        <v>11.172258729631457</v>
      </c>
      <c r="H92" s="16">
        <v>194.13812459068242</v>
      </c>
      <c r="I92" s="16">
        <v>58.238045249713764</v>
      </c>
      <c r="J92" s="16">
        <v>101.46051656373119</v>
      </c>
      <c r="K92" s="16">
        <v>322.7619591813949</v>
      </c>
      <c r="L92" s="16">
        <v>41.860991970505985</v>
      </c>
      <c r="M92" s="16">
        <v>0.27999329767327963</v>
      </c>
      <c r="N92" s="17">
        <v>0</v>
      </c>
    </row>
    <row r="93" spans="1:14" ht="12.75" outlineLevel="2" x14ac:dyDescent="0.2">
      <c r="A93" s="15" t="s">
        <v>34</v>
      </c>
      <c r="B93" s="15" t="s">
        <v>35</v>
      </c>
      <c r="C93" s="15" t="s">
        <v>196</v>
      </c>
      <c r="D93" s="15" t="s">
        <v>197</v>
      </c>
      <c r="E93" s="15" t="s">
        <v>51</v>
      </c>
      <c r="F93" s="16">
        <v>992.64557124999999</v>
      </c>
      <c r="G93" s="16">
        <v>0</v>
      </c>
      <c r="H93" s="16">
        <v>0</v>
      </c>
      <c r="I93" s="16">
        <v>0</v>
      </c>
      <c r="J93" s="16">
        <v>0</v>
      </c>
      <c r="K93" s="16">
        <v>0</v>
      </c>
      <c r="L93" s="16">
        <v>0</v>
      </c>
      <c r="M93" s="16">
        <v>0</v>
      </c>
      <c r="N93" s="17">
        <v>992.64557124999999</v>
      </c>
    </row>
    <row r="94" spans="1:14" ht="12.75" outlineLevel="2" x14ac:dyDescent="0.2">
      <c r="A94" s="15" t="s">
        <v>34</v>
      </c>
      <c r="B94" s="15" t="s">
        <v>35</v>
      </c>
      <c r="C94" s="15" t="s">
        <v>198</v>
      </c>
      <c r="D94" s="15" t="s">
        <v>199</v>
      </c>
      <c r="E94" s="15" t="s">
        <v>96</v>
      </c>
      <c r="F94" s="16">
        <v>4.4562433333333296</v>
      </c>
      <c r="G94" s="16">
        <v>9.2167302929130737E-2</v>
      </c>
      <c r="H94" s="16">
        <v>1.1346828099802839</v>
      </c>
      <c r="I94" s="16">
        <v>0.31570616957907172</v>
      </c>
      <c r="J94" s="16">
        <v>0.60230694370103599</v>
      </c>
      <c r="K94" s="16">
        <v>2.046075279520017</v>
      </c>
      <c r="L94" s="16">
        <v>0.26404234032144486</v>
      </c>
      <c r="M94" s="16">
        <v>1.2624873023456618E-3</v>
      </c>
      <c r="N94" s="17">
        <v>0</v>
      </c>
    </row>
    <row r="95" spans="1:14" ht="12.75" outlineLevel="2" x14ac:dyDescent="0.2">
      <c r="A95" s="15" t="s">
        <v>34</v>
      </c>
      <c r="B95" s="15" t="s">
        <v>35</v>
      </c>
      <c r="C95" s="15" t="s">
        <v>200</v>
      </c>
      <c r="D95" s="15" t="s">
        <v>201</v>
      </c>
      <c r="E95" s="15" t="s">
        <v>193</v>
      </c>
      <c r="F95" s="16">
        <v>433.51383210018003</v>
      </c>
      <c r="G95" s="16">
        <v>13.870809771642534</v>
      </c>
      <c r="H95" s="16">
        <v>118.16881108492433</v>
      </c>
      <c r="I95" s="16">
        <v>27.15542588384794</v>
      </c>
      <c r="J95" s="16">
        <v>43.673382113158354</v>
      </c>
      <c r="K95" s="16">
        <v>208.82950709617651</v>
      </c>
      <c r="L95" s="16">
        <v>21.815896150430341</v>
      </c>
      <c r="M95" s="16">
        <v>0</v>
      </c>
      <c r="N95" s="17">
        <v>0</v>
      </c>
    </row>
    <row r="96" spans="1:14" ht="12.75" outlineLevel="2" x14ac:dyDescent="0.2">
      <c r="A96" s="15" t="s">
        <v>34</v>
      </c>
      <c r="B96" s="15" t="s">
        <v>35</v>
      </c>
      <c r="C96" s="15" t="s">
        <v>202</v>
      </c>
      <c r="D96" s="15" t="s">
        <v>203</v>
      </c>
      <c r="E96" s="15" t="s">
        <v>51</v>
      </c>
      <c r="F96" s="16">
        <v>579.11629833333302</v>
      </c>
      <c r="G96" s="16">
        <v>0</v>
      </c>
      <c r="H96" s="16">
        <v>0</v>
      </c>
      <c r="I96" s="16">
        <v>0</v>
      </c>
      <c r="J96" s="16">
        <v>0</v>
      </c>
      <c r="K96" s="16">
        <v>0</v>
      </c>
      <c r="L96" s="16">
        <v>0</v>
      </c>
      <c r="M96" s="16">
        <v>0</v>
      </c>
      <c r="N96" s="17">
        <v>579.11629833333302</v>
      </c>
    </row>
    <row r="97" spans="1:14" ht="12.75" outlineLevel="2" x14ac:dyDescent="0.2">
      <c r="A97" s="15" t="s">
        <v>34</v>
      </c>
      <c r="B97" s="15" t="s">
        <v>35</v>
      </c>
      <c r="C97" s="15" t="s">
        <v>204</v>
      </c>
      <c r="D97" s="15" t="s">
        <v>205</v>
      </c>
      <c r="E97" s="15" t="s">
        <v>51</v>
      </c>
      <c r="F97" s="16">
        <v>120.398285</v>
      </c>
      <c r="G97" s="16">
        <v>0</v>
      </c>
      <c r="H97" s="16">
        <v>0</v>
      </c>
      <c r="I97" s="16">
        <v>0</v>
      </c>
      <c r="J97" s="16">
        <v>0</v>
      </c>
      <c r="K97" s="16">
        <v>0</v>
      </c>
      <c r="L97" s="16">
        <v>0</v>
      </c>
      <c r="M97" s="16">
        <v>0</v>
      </c>
      <c r="N97" s="17">
        <v>120.398285</v>
      </c>
    </row>
    <row r="98" spans="1:14" ht="12.75" outlineLevel="2" x14ac:dyDescent="0.2">
      <c r="A98" s="15" t="s">
        <v>34</v>
      </c>
      <c r="B98" s="15" t="s">
        <v>35</v>
      </c>
      <c r="C98" s="15" t="s">
        <v>206</v>
      </c>
      <c r="D98" s="15" t="s">
        <v>207</v>
      </c>
      <c r="E98" s="15" t="s">
        <v>119</v>
      </c>
      <c r="F98" s="16">
        <v>3668.30690208333</v>
      </c>
      <c r="G98" s="16">
        <v>0</v>
      </c>
      <c r="H98" s="16">
        <v>0</v>
      </c>
      <c r="I98" s="16">
        <v>0</v>
      </c>
      <c r="J98" s="16">
        <v>859.92655642902434</v>
      </c>
      <c r="K98" s="16">
        <v>2465.2050782495544</v>
      </c>
      <c r="L98" s="16">
        <v>341.11389716374987</v>
      </c>
      <c r="M98" s="16">
        <v>2.0613702410015109</v>
      </c>
      <c r="N98" s="17">
        <v>0</v>
      </c>
    </row>
    <row r="99" spans="1:14" ht="12.75" outlineLevel="2" x14ac:dyDescent="0.2">
      <c r="A99" s="15" t="s">
        <v>34</v>
      </c>
      <c r="B99" s="15" t="s">
        <v>35</v>
      </c>
      <c r="C99" s="15" t="s">
        <v>208</v>
      </c>
      <c r="D99" s="15" t="s">
        <v>209</v>
      </c>
      <c r="E99" s="15" t="s">
        <v>51</v>
      </c>
      <c r="F99" s="16">
        <v>485.23813833333298</v>
      </c>
      <c r="G99" s="16">
        <v>0</v>
      </c>
      <c r="H99" s="16">
        <v>0</v>
      </c>
      <c r="I99" s="16">
        <v>0</v>
      </c>
      <c r="J99" s="16">
        <v>0</v>
      </c>
      <c r="K99" s="16">
        <v>0</v>
      </c>
      <c r="L99" s="16">
        <v>0</v>
      </c>
      <c r="M99" s="16">
        <v>0</v>
      </c>
      <c r="N99" s="17">
        <v>485.23813833333298</v>
      </c>
    </row>
    <row r="100" spans="1:14" ht="12.75" outlineLevel="2" x14ac:dyDescent="0.2">
      <c r="A100" s="15" t="s">
        <v>34</v>
      </c>
      <c r="B100" s="15" t="s">
        <v>35</v>
      </c>
      <c r="C100" s="15" t="s">
        <v>210</v>
      </c>
      <c r="D100" s="15" t="s">
        <v>211</v>
      </c>
      <c r="E100" s="15" t="s">
        <v>51</v>
      </c>
      <c r="F100" s="16">
        <v>133.38143791666701</v>
      </c>
      <c r="G100" s="16">
        <v>0</v>
      </c>
      <c r="H100" s="16">
        <v>0</v>
      </c>
      <c r="I100" s="16">
        <v>0</v>
      </c>
      <c r="J100" s="16">
        <v>0</v>
      </c>
      <c r="K100" s="16">
        <v>0</v>
      </c>
      <c r="L100" s="16">
        <v>0</v>
      </c>
      <c r="M100" s="16">
        <v>0</v>
      </c>
      <c r="N100" s="17">
        <v>133.38143791666701</v>
      </c>
    </row>
    <row r="101" spans="1:14" ht="12.75" outlineLevel="2" x14ac:dyDescent="0.2">
      <c r="A101" s="15" t="s">
        <v>34</v>
      </c>
      <c r="B101" s="15" t="s">
        <v>35</v>
      </c>
      <c r="C101" s="15" t="s">
        <v>212</v>
      </c>
      <c r="D101" s="15" t="s">
        <v>213</v>
      </c>
      <c r="E101" s="15" t="s">
        <v>51</v>
      </c>
      <c r="F101" s="16">
        <v>41.510493333333301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7">
        <v>41.510493333333301</v>
      </c>
    </row>
    <row r="102" spans="1:14" ht="12.75" outlineLevel="2" x14ac:dyDescent="0.2">
      <c r="A102" s="15" t="s">
        <v>34</v>
      </c>
      <c r="B102" s="15" t="s">
        <v>35</v>
      </c>
      <c r="C102" s="15" t="s">
        <v>214</v>
      </c>
      <c r="D102" s="15" t="s">
        <v>215</v>
      </c>
      <c r="E102" s="15" t="s">
        <v>51</v>
      </c>
      <c r="F102" s="16">
        <v>1309.8660312500001</v>
      </c>
      <c r="G102" s="16">
        <v>0</v>
      </c>
      <c r="H102" s="16">
        <v>0</v>
      </c>
      <c r="I102" s="16">
        <v>0</v>
      </c>
      <c r="J102" s="16">
        <v>0</v>
      </c>
      <c r="K102" s="16">
        <v>0</v>
      </c>
      <c r="L102" s="16">
        <v>0</v>
      </c>
      <c r="M102" s="16">
        <v>0</v>
      </c>
      <c r="N102" s="17">
        <v>1309.8660312500001</v>
      </c>
    </row>
    <row r="103" spans="1:14" ht="12.75" outlineLevel="2" x14ac:dyDescent="0.2">
      <c r="A103" s="15" t="s">
        <v>34</v>
      </c>
      <c r="B103" s="15" t="s">
        <v>35</v>
      </c>
      <c r="C103" s="15" t="s">
        <v>216</v>
      </c>
      <c r="D103" s="15" t="s">
        <v>217</v>
      </c>
      <c r="E103" s="15" t="s">
        <v>51</v>
      </c>
      <c r="F103" s="16">
        <v>35.8096595833333</v>
      </c>
      <c r="G103" s="16">
        <v>0</v>
      </c>
      <c r="H103" s="16">
        <v>0</v>
      </c>
      <c r="I103" s="16">
        <v>0</v>
      </c>
      <c r="J103" s="16">
        <v>0</v>
      </c>
      <c r="K103" s="16">
        <v>0</v>
      </c>
      <c r="L103" s="16">
        <v>0</v>
      </c>
      <c r="M103" s="16">
        <v>0</v>
      </c>
      <c r="N103" s="17">
        <v>35.8096595833333</v>
      </c>
    </row>
    <row r="104" spans="1:14" ht="12.75" outlineLevel="2" x14ac:dyDescent="0.2">
      <c r="A104" s="15" t="s">
        <v>34</v>
      </c>
      <c r="B104" s="15" t="s">
        <v>35</v>
      </c>
      <c r="C104" s="15" t="s">
        <v>218</v>
      </c>
      <c r="D104" s="15" t="s">
        <v>219</v>
      </c>
      <c r="E104" s="15" t="s">
        <v>51</v>
      </c>
      <c r="F104" s="16">
        <v>162.66057166666701</v>
      </c>
      <c r="G104" s="16">
        <v>0</v>
      </c>
      <c r="H104" s="16">
        <v>0</v>
      </c>
      <c r="I104" s="16">
        <v>0</v>
      </c>
      <c r="J104" s="16">
        <v>0</v>
      </c>
      <c r="K104" s="16">
        <v>0</v>
      </c>
      <c r="L104" s="16">
        <v>0</v>
      </c>
      <c r="M104" s="16">
        <v>0</v>
      </c>
      <c r="N104" s="17">
        <v>162.66057166666701</v>
      </c>
    </row>
    <row r="105" spans="1:14" ht="12.75" outlineLevel="2" x14ac:dyDescent="0.2">
      <c r="A105" s="15" t="s">
        <v>34</v>
      </c>
      <c r="B105" s="15" t="s">
        <v>35</v>
      </c>
      <c r="C105" s="15" t="s">
        <v>220</v>
      </c>
      <c r="D105" s="15" t="s">
        <v>221</v>
      </c>
      <c r="E105" s="15" t="s">
        <v>83</v>
      </c>
      <c r="F105" s="16">
        <v>4.1666666666666698E-7</v>
      </c>
      <c r="G105" s="16">
        <v>0</v>
      </c>
      <c r="H105" s="16">
        <v>0</v>
      </c>
      <c r="I105" s="16">
        <v>0</v>
      </c>
      <c r="J105" s="16">
        <v>8.734041883716735E-8</v>
      </c>
      <c r="K105" s="16">
        <v>2.9099708584703005E-7</v>
      </c>
      <c r="L105" s="16">
        <v>3.8085689601869344E-8</v>
      </c>
      <c r="M105" s="16">
        <v>2.4347238060030089E-10</v>
      </c>
      <c r="N105" s="17">
        <v>0</v>
      </c>
    </row>
    <row r="106" spans="1:14" ht="12.75" outlineLevel="2" x14ac:dyDescent="0.2">
      <c r="A106" s="15" t="s">
        <v>34</v>
      </c>
      <c r="B106" s="15" t="s">
        <v>35</v>
      </c>
      <c r="C106" s="15" t="s">
        <v>222</v>
      </c>
      <c r="D106" s="15" t="s">
        <v>223</v>
      </c>
      <c r="E106" s="15" t="s">
        <v>38</v>
      </c>
      <c r="F106" s="16">
        <v>1371.84695416667</v>
      </c>
      <c r="G106" s="16">
        <v>58.819196511889189</v>
      </c>
      <c r="H106" s="16">
        <v>1002.8071754458788</v>
      </c>
      <c r="I106" s="16">
        <v>310.22058220890199</v>
      </c>
      <c r="J106" s="16">
        <v>0</v>
      </c>
      <c r="K106" s="16">
        <v>0</v>
      </c>
      <c r="L106" s="16">
        <v>0</v>
      </c>
      <c r="M106" s="16">
        <v>0</v>
      </c>
      <c r="N106" s="17">
        <v>0</v>
      </c>
    </row>
    <row r="107" spans="1:14" ht="12.75" outlineLevel="2" x14ac:dyDescent="0.2">
      <c r="A107" s="15" t="s">
        <v>34</v>
      </c>
      <c r="B107" s="15" t="s">
        <v>35</v>
      </c>
      <c r="C107" s="15" t="s">
        <v>224</v>
      </c>
      <c r="D107" s="15" t="s">
        <v>225</v>
      </c>
      <c r="E107" s="15" t="s">
        <v>51</v>
      </c>
      <c r="F107" s="16">
        <v>1325.9145074999999</v>
      </c>
      <c r="G107" s="16">
        <v>0</v>
      </c>
      <c r="H107" s="16">
        <v>0</v>
      </c>
      <c r="I107" s="16">
        <v>0</v>
      </c>
      <c r="J107" s="16">
        <v>0</v>
      </c>
      <c r="K107" s="16">
        <v>0</v>
      </c>
      <c r="L107" s="16">
        <v>0</v>
      </c>
      <c r="M107" s="16">
        <v>0</v>
      </c>
      <c r="N107" s="17">
        <v>1325.9145074999999</v>
      </c>
    </row>
    <row r="108" spans="1:14" ht="12.75" outlineLevel="2" x14ac:dyDescent="0.2">
      <c r="A108" s="15" t="s">
        <v>34</v>
      </c>
      <c r="B108" s="15" t="s">
        <v>35</v>
      </c>
      <c r="C108" s="15" t="s">
        <v>226</v>
      </c>
      <c r="D108" s="15" t="s">
        <v>227</v>
      </c>
      <c r="E108" s="15" t="s">
        <v>29</v>
      </c>
      <c r="F108" s="16">
        <v>-1.2500000000000001E-6</v>
      </c>
      <c r="G108" s="16">
        <v>0</v>
      </c>
      <c r="H108" s="16">
        <v>0</v>
      </c>
      <c r="I108" s="16">
        <v>-1.2500000000000001E-6</v>
      </c>
      <c r="J108" s="16">
        <v>0</v>
      </c>
      <c r="K108" s="16">
        <v>0</v>
      </c>
      <c r="L108" s="16">
        <v>0</v>
      </c>
      <c r="M108" s="16">
        <v>0</v>
      </c>
      <c r="N108" s="17">
        <v>0</v>
      </c>
    </row>
    <row r="109" spans="1:14" ht="12.75" outlineLevel="2" x14ac:dyDescent="0.2">
      <c r="A109" s="15" t="s">
        <v>34</v>
      </c>
      <c r="B109" s="15" t="s">
        <v>35</v>
      </c>
      <c r="C109" s="15" t="s">
        <v>228</v>
      </c>
      <c r="D109" s="15" t="s">
        <v>229</v>
      </c>
      <c r="E109" s="15" t="s">
        <v>38</v>
      </c>
      <c r="F109" s="16">
        <v>2301.7421729166699</v>
      </c>
      <c r="G109" s="16">
        <v>98.689306979384739</v>
      </c>
      <c r="H109" s="16">
        <v>1682.5518036225449</v>
      </c>
      <c r="I109" s="16">
        <v>520.50106231474024</v>
      </c>
      <c r="J109" s="16">
        <v>0</v>
      </c>
      <c r="K109" s="16">
        <v>0</v>
      </c>
      <c r="L109" s="16">
        <v>0</v>
      </c>
      <c r="M109" s="16">
        <v>0</v>
      </c>
      <c r="N109" s="17">
        <v>0</v>
      </c>
    </row>
    <row r="110" spans="1:14" ht="12.75" outlineLevel="2" x14ac:dyDescent="0.2">
      <c r="A110" s="15" t="s">
        <v>34</v>
      </c>
      <c r="B110" s="15" t="s">
        <v>35</v>
      </c>
      <c r="C110" s="15" t="s">
        <v>230</v>
      </c>
      <c r="D110" s="15" t="s">
        <v>231</v>
      </c>
      <c r="E110" s="15" t="s">
        <v>38</v>
      </c>
      <c r="F110" s="16">
        <v>-505.70121999999998</v>
      </c>
      <c r="G110" s="16">
        <v>-21.682403671297799</v>
      </c>
      <c r="H110" s="16">
        <v>-369.66281880604242</v>
      </c>
      <c r="I110" s="16">
        <v>-114.35599752265973</v>
      </c>
      <c r="J110" s="16">
        <v>0</v>
      </c>
      <c r="K110" s="16">
        <v>0</v>
      </c>
      <c r="L110" s="16">
        <v>0</v>
      </c>
      <c r="M110" s="16">
        <v>0</v>
      </c>
      <c r="N110" s="17">
        <v>0</v>
      </c>
    </row>
    <row r="111" spans="1:14" ht="12.75" outlineLevel="2" x14ac:dyDescent="0.2">
      <c r="A111" s="15" t="s">
        <v>34</v>
      </c>
      <c r="B111" s="15" t="s">
        <v>35</v>
      </c>
      <c r="C111" s="15" t="s">
        <v>232</v>
      </c>
      <c r="D111" s="15" t="s">
        <v>233</v>
      </c>
      <c r="E111" s="15" t="s">
        <v>38</v>
      </c>
      <c r="F111" s="16">
        <v>-170.78760791666701</v>
      </c>
      <c r="G111" s="16">
        <v>-7.3226753475194499</v>
      </c>
      <c r="H111" s="16">
        <v>-124.84412942412182</v>
      </c>
      <c r="I111" s="16">
        <v>-38.620803145025747</v>
      </c>
      <c r="J111" s="16">
        <v>0</v>
      </c>
      <c r="K111" s="16">
        <v>0</v>
      </c>
      <c r="L111" s="16">
        <v>0</v>
      </c>
      <c r="M111" s="16">
        <v>0</v>
      </c>
      <c r="N111" s="17">
        <v>0</v>
      </c>
    </row>
    <row r="112" spans="1:14" ht="12.75" outlineLevel="2" x14ac:dyDescent="0.2">
      <c r="A112" s="15" t="s">
        <v>34</v>
      </c>
      <c r="B112" s="15" t="s">
        <v>35</v>
      </c>
      <c r="C112" s="15" t="s">
        <v>234</v>
      </c>
      <c r="D112" s="15" t="s">
        <v>235</v>
      </c>
      <c r="E112" s="15" t="s">
        <v>38</v>
      </c>
      <c r="F112" s="16">
        <v>168.90438208333299</v>
      </c>
      <c r="G112" s="16">
        <v>7.2419303124915242</v>
      </c>
      <c r="H112" s="16">
        <v>123.46750911460661</v>
      </c>
      <c r="I112" s="16">
        <v>38.194942656234844</v>
      </c>
      <c r="J112" s="16">
        <v>0</v>
      </c>
      <c r="K112" s="16">
        <v>0</v>
      </c>
      <c r="L112" s="16">
        <v>0</v>
      </c>
      <c r="M112" s="16">
        <v>0</v>
      </c>
      <c r="N112" s="17">
        <v>0</v>
      </c>
    </row>
    <row r="113" spans="1:14" ht="12.75" outlineLevel="2" x14ac:dyDescent="0.2">
      <c r="A113" s="15" t="s">
        <v>34</v>
      </c>
      <c r="B113" s="15" t="s">
        <v>35</v>
      </c>
      <c r="C113" s="15" t="s">
        <v>236</v>
      </c>
      <c r="D113" s="15" t="s">
        <v>237</v>
      </c>
      <c r="E113" s="15" t="s">
        <v>38</v>
      </c>
      <c r="F113" s="16">
        <v>169.21253833333299</v>
      </c>
      <c r="G113" s="16">
        <v>7.2551427943722944</v>
      </c>
      <c r="H113" s="16">
        <v>123.6927684248525</v>
      </c>
      <c r="I113" s="16">
        <v>38.264627114108194</v>
      </c>
      <c r="J113" s="16">
        <v>0</v>
      </c>
      <c r="K113" s="16">
        <v>0</v>
      </c>
      <c r="L113" s="16">
        <v>0</v>
      </c>
      <c r="M113" s="16">
        <v>0</v>
      </c>
      <c r="N113" s="17">
        <v>0</v>
      </c>
    </row>
    <row r="114" spans="1:14" ht="12.75" outlineLevel="2" x14ac:dyDescent="0.2">
      <c r="A114" s="15" t="s">
        <v>34</v>
      </c>
      <c r="B114" s="15" t="s">
        <v>35</v>
      </c>
      <c r="C114" s="15" t="s">
        <v>238</v>
      </c>
      <c r="D114" s="15" t="s">
        <v>239</v>
      </c>
      <c r="E114" s="15" t="s">
        <v>38</v>
      </c>
      <c r="F114" s="16">
        <v>-5779.3814924999997</v>
      </c>
      <c r="G114" s="16">
        <v>-247.79628273551037</v>
      </c>
      <c r="H114" s="16">
        <v>-4224.6733228625053</v>
      </c>
      <c r="I114" s="16">
        <v>-1306.9118869019844</v>
      </c>
      <c r="J114" s="16">
        <v>0</v>
      </c>
      <c r="K114" s="16">
        <v>0</v>
      </c>
      <c r="L114" s="16">
        <v>0</v>
      </c>
      <c r="M114" s="16">
        <v>0</v>
      </c>
      <c r="N114" s="17">
        <v>0</v>
      </c>
    </row>
    <row r="115" spans="1:14" ht="12.75" outlineLevel="2" x14ac:dyDescent="0.2">
      <c r="A115" s="15" t="s">
        <v>34</v>
      </c>
      <c r="B115" s="15" t="s">
        <v>35</v>
      </c>
      <c r="C115" s="15" t="s">
        <v>240</v>
      </c>
      <c r="D115" s="15" t="s">
        <v>241</v>
      </c>
      <c r="E115" s="15" t="s">
        <v>38</v>
      </c>
      <c r="F115" s="16">
        <v>-299.40438208333302</v>
      </c>
      <c r="G115" s="16">
        <v>-12.837237516030331</v>
      </c>
      <c r="H115" s="16">
        <v>-218.86177740248726</v>
      </c>
      <c r="I115" s="16">
        <v>-67.705367164815428</v>
      </c>
      <c r="J115" s="16">
        <v>0</v>
      </c>
      <c r="K115" s="16">
        <v>0</v>
      </c>
      <c r="L115" s="16">
        <v>0</v>
      </c>
      <c r="M115" s="16">
        <v>0</v>
      </c>
      <c r="N115" s="17">
        <v>0</v>
      </c>
    </row>
    <row r="116" spans="1:14" ht="12.75" outlineLevel="2" x14ac:dyDescent="0.2">
      <c r="A116" s="15" t="s">
        <v>34</v>
      </c>
      <c r="B116" s="15" t="s">
        <v>35</v>
      </c>
      <c r="C116" s="15" t="s">
        <v>242</v>
      </c>
      <c r="D116" s="15" t="s">
        <v>243</v>
      </c>
      <c r="E116" s="15" t="s">
        <v>38</v>
      </c>
      <c r="F116" s="16">
        <v>7.6207937499999998</v>
      </c>
      <c r="G116" s="16">
        <v>0.32674852234527596</v>
      </c>
      <c r="H116" s="16">
        <v>5.5707283030965806</v>
      </c>
      <c r="I116" s="16">
        <v>1.723316924558143</v>
      </c>
      <c r="J116" s="16">
        <v>0</v>
      </c>
      <c r="K116" s="16">
        <v>0</v>
      </c>
      <c r="L116" s="16">
        <v>0</v>
      </c>
      <c r="M116" s="16">
        <v>0</v>
      </c>
      <c r="N116" s="17">
        <v>0</v>
      </c>
    </row>
    <row r="117" spans="1:14" ht="12.75" outlineLevel="2" x14ac:dyDescent="0.2">
      <c r="A117" s="15" t="s">
        <v>34</v>
      </c>
      <c r="B117" s="15" t="s">
        <v>35</v>
      </c>
      <c r="C117" s="15" t="s">
        <v>244</v>
      </c>
      <c r="D117" s="15" t="s">
        <v>245</v>
      </c>
      <c r="E117" s="15" t="s">
        <v>38</v>
      </c>
      <c r="F117" s="16">
        <v>560.92241124999998</v>
      </c>
      <c r="G117" s="16">
        <v>24.050062898800626</v>
      </c>
      <c r="H117" s="16">
        <v>410.02898840971193</v>
      </c>
      <c r="I117" s="16">
        <v>126.84335994148744</v>
      </c>
      <c r="J117" s="16">
        <v>0</v>
      </c>
      <c r="K117" s="16">
        <v>0</v>
      </c>
      <c r="L117" s="16">
        <v>0</v>
      </c>
      <c r="M117" s="16">
        <v>0</v>
      </c>
      <c r="N117" s="17">
        <v>0</v>
      </c>
    </row>
    <row r="118" spans="1:14" ht="12.75" outlineLevel="2" x14ac:dyDescent="0.2">
      <c r="A118" s="15" t="s">
        <v>34</v>
      </c>
      <c r="B118" s="15" t="s">
        <v>35</v>
      </c>
      <c r="C118" s="15" t="s">
        <v>246</v>
      </c>
      <c r="D118" s="15" t="s">
        <v>247</v>
      </c>
      <c r="E118" s="15" t="s">
        <v>96</v>
      </c>
      <c r="F118" s="16">
        <v>-29777.215350833299</v>
      </c>
      <c r="G118" s="16">
        <v>-615.87427398703176</v>
      </c>
      <c r="H118" s="16">
        <v>-7582.1026502154509</v>
      </c>
      <c r="I118" s="16">
        <v>-2109.5909482372799</v>
      </c>
      <c r="J118" s="16">
        <v>-4024.6957422031846</v>
      </c>
      <c r="K118" s="16">
        <v>-13672.149311628862</v>
      </c>
      <c r="L118" s="16">
        <v>-1764.3663151600081</v>
      </c>
      <c r="M118" s="16">
        <v>-8.43610940148527</v>
      </c>
      <c r="N118" s="17">
        <v>0</v>
      </c>
    </row>
    <row r="119" spans="1:14" ht="13.5" outlineLevel="1" thickBot="1" x14ac:dyDescent="0.25">
      <c r="A119" s="18" t="s">
        <v>248</v>
      </c>
      <c r="B119" s="18"/>
      <c r="C119" s="18"/>
      <c r="D119" s="18"/>
      <c r="E119" s="18"/>
      <c r="F119" s="19">
        <f t="shared" ref="F119:N119" si="1">SUBTOTAL(9,F18:F118)</f>
        <v>502000.89472122776</v>
      </c>
      <c r="G119" s="19">
        <f t="shared" si="1"/>
        <v>10065.521696591886</v>
      </c>
      <c r="H119" s="19">
        <f t="shared" si="1"/>
        <v>111476.0017120538</v>
      </c>
      <c r="I119" s="19">
        <f t="shared" si="1"/>
        <v>40510.328594369428</v>
      </c>
      <c r="J119" s="19">
        <f t="shared" si="1"/>
        <v>76186.015407870451</v>
      </c>
      <c r="K119" s="19">
        <f t="shared" si="1"/>
        <v>214062.27587177791</v>
      </c>
      <c r="L119" s="19">
        <f t="shared" si="1"/>
        <v>27696.365807710314</v>
      </c>
      <c r="M119" s="19">
        <f t="shared" si="1"/>
        <v>34.877700020820335</v>
      </c>
      <c r="N119" s="20">
        <f t="shared" si="1"/>
        <v>21969.507930833348</v>
      </c>
    </row>
    <row r="120" spans="1:14" ht="12.75" outlineLevel="2" x14ac:dyDescent="0.2">
      <c r="A120" s="21" t="s">
        <v>249</v>
      </c>
      <c r="B120" s="21" t="s">
        <v>250</v>
      </c>
      <c r="C120" s="21" t="s">
        <v>251</v>
      </c>
      <c r="D120" s="21" t="s">
        <v>252</v>
      </c>
      <c r="E120" s="21" t="s">
        <v>29</v>
      </c>
      <c r="F120" s="22">
        <v>165.80347125</v>
      </c>
      <c r="G120" s="22">
        <v>0</v>
      </c>
      <c r="H120" s="22">
        <v>0</v>
      </c>
      <c r="I120" s="22">
        <v>165.80347125</v>
      </c>
      <c r="J120" s="22">
        <v>0</v>
      </c>
      <c r="K120" s="22">
        <v>0</v>
      </c>
      <c r="L120" s="22">
        <v>0</v>
      </c>
      <c r="M120" s="22">
        <v>0</v>
      </c>
      <c r="N120" s="23">
        <v>0</v>
      </c>
    </row>
    <row r="121" spans="1:14" ht="13.5" outlineLevel="1" thickBot="1" x14ac:dyDescent="0.25">
      <c r="A121" s="18" t="s">
        <v>253</v>
      </c>
      <c r="B121" s="18"/>
      <c r="C121" s="18"/>
      <c r="D121" s="18"/>
      <c r="E121" s="18"/>
      <c r="F121" s="19">
        <f t="shared" ref="F121:N121" si="2">SUBTOTAL(9,F120:F120)</f>
        <v>165.80347125</v>
      </c>
      <c r="G121" s="19">
        <f t="shared" si="2"/>
        <v>0</v>
      </c>
      <c r="H121" s="19">
        <f t="shared" si="2"/>
        <v>0</v>
      </c>
      <c r="I121" s="19">
        <f t="shared" si="2"/>
        <v>165.80347125</v>
      </c>
      <c r="J121" s="19">
        <f t="shared" si="2"/>
        <v>0</v>
      </c>
      <c r="K121" s="19">
        <f t="shared" si="2"/>
        <v>0</v>
      </c>
      <c r="L121" s="19">
        <f t="shared" si="2"/>
        <v>0</v>
      </c>
      <c r="M121" s="19">
        <f t="shared" si="2"/>
        <v>0</v>
      </c>
      <c r="N121" s="20">
        <f t="shared" si="2"/>
        <v>0</v>
      </c>
    </row>
    <row r="122" spans="1:14" ht="12.75" outlineLevel="2" x14ac:dyDescent="0.2">
      <c r="A122" s="21" t="s">
        <v>254</v>
      </c>
      <c r="B122" s="21" t="s">
        <v>255</v>
      </c>
      <c r="C122" s="21" t="s">
        <v>256</v>
      </c>
      <c r="D122" s="21" t="s">
        <v>257</v>
      </c>
      <c r="E122" s="21" t="s">
        <v>183</v>
      </c>
      <c r="F122" s="22">
        <v>-143593.22732333301</v>
      </c>
      <c r="G122" s="22">
        <v>-2197.8826627894041</v>
      </c>
      <c r="H122" s="22">
        <v>-38192.171211773006</v>
      </c>
      <c r="I122" s="22">
        <v>-11456.984041159338</v>
      </c>
      <c r="J122" s="22">
        <v>-19960.002333425917</v>
      </c>
      <c r="K122" s="22">
        <v>-63495.926066521562</v>
      </c>
      <c r="L122" s="22">
        <v>-8235.1788233404586</v>
      </c>
      <c r="M122" s="22">
        <v>-55.082184323315808</v>
      </c>
      <c r="N122" s="23">
        <v>0</v>
      </c>
    </row>
    <row r="123" spans="1:14" ht="13.5" outlineLevel="1" thickBot="1" x14ac:dyDescent="0.25">
      <c r="A123" s="18" t="s">
        <v>258</v>
      </c>
      <c r="B123" s="18"/>
      <c r="C123" s="18"/>
      <c r="D123" s="18"/>
      <c r="E123" s="18"/>
      <c r="F123" s="19">
        <f t="shared" ref="F123:N123" si="3">SUBTOTAL(9,F122:F122)</f>
        <v>-143593.22732333301</v>
      </c>
      <c r="G123" s="19">
        <f t="shared" si="3"/>
        <v>-2197.8826627894041</v>
      </c>
      <c r="H123" s="19">
        <f t="shared" si="3"/>
        <v>-38192.171211773006</v>
      </c>
      <c r="I123" s="19">
        <f t="shared" si="3"/>
        <v>-11456.984041159338</v>
      </c>
      <c r="J123" s="19">
        <f t="shared" si="3"/>
        <v>-19960.002333425917</v>
      </c>
      <c r="K123" s="19">
        <f t="shared" si="3"/>
        <v>-63495.926066521562</v>
      </c>
      <c r="L123" s="19">
        <f t="shared" si="3"/>
        <v>-8235.1788233404586</v>
      </c>
      <c r="M123" s="19">
        <f t="shared" si="3"/>
        <v>-55.082184323315808</v>
      </c>
      <c r="N123" s="20">
        <f t="shared" si="3"/>
        <v>0</v>
      </c>
    </row>
    <row r="124" spans="1:14" ht="12.75" outlineLevel="2" x14ac:dyDescent="0.2">
      <c r="A124" s="21" t="s">
        <v>259</v>
      </c>
      <c r="B124" s="21" t="s">
        <v>260</v>
      </c>
      <c r="C124" s="21" t="s">
        <v>261</v>
      </c>
      <c r="D124" s="21" t="s">
        <v>262</v>
      </c>
      <c r="E124" s="21" t="s">
        <v>263</v>
      </c>
      <c r="F124" s="22">
        <v>-339.9041775</v>
      </c>
      <c r="G124" s="22">
        <v>-6.3274313948660872</v>
      </c>
      <c r="H124" s="22">
        <v>-84.156464306500069</v>
      </c>
      <c r="I124" s="22">
        <v>-23.399496657543082</v>
      </c>
      <c r="J124" s="22">
        <v>-45.858999946537757</v>
      </c>
      <c r="K124" s="22">
        <v>-159.93589120398505</v>
      </c>
      <c r="L124" s="22">
        <v>-20.102007256642676</v>
      </c>
      <c r="M124" s="22">
        <v>-0.10049321201734404</v>
      </c>
      <c r="N124" s="23">
        <v>-2.3393521907923195E-2</v>
      </c>
    </row>
    <row r="125" spans="1:14" ht="13.5" outlineLevel="1" thickBot="1" x14ac:dyDescent="0.25">
      <c r="A125" s="18" t="s">
        <v>264</v>
      </c>
      <c r="B125" s="18"/>
      <c r="C125" s="18"/>
      <c r="D125" s="18"/>
      <c r="E125" s="18"/>
      <c r="F125" s="19">
        <f t="shared" ref="F125:N125" si="4">SUBTOTAL(9,F124:F124)</f>
        <v>-339.9041775</v>
      </c>
      <c r="G125" s="19">
        <f t="shared" si="4"/>
        <v>-6.3274313948660872</v>
      </c>
      <c r="H125" s="19">
        <f t="shared" si="4"/>
        <v>-84.156464306500069</v>
      </c>
      <c r="I125" s="19">
        <f t="shared" si="4"/>
        <v>-23.399496657543082</v>
      </c>
      <c r="J125" s="19">
        <f t="shared" si="4"/>
        <v>-45.858999946537757</v>
      </c>
      <c r="K125" s="19">
        <f t="shared" si="4"/>
        <v>-159.93589120398505</v>
      </c>
      <c r="L125" s="19">
        <f t="shared" si="4"/>
        <v>-20.102007256642676</v>
      </c>
      <c r="M125" s="19">
        <f t="shared" si="4"/>
        <v>-0.10049321201734404</v>
      </c>
      <c r="N125" s="20">
        <f t="shared" si="4"/>
        <v>-2.3393521907923195E-2</v>
      </c>
    </row>
    <row r="126" spans="1:14" ht="12.75" outlineLevel="2" x14ac:dyDescent="0.2">
      <c r="A126" s="21" t="s">
        <v>265</v>
      </c>
      <c r="B126" s="21" t="s">
        <v>266</v>
      </c>
      <c r="C126" s="21" t="s">
        <v>267</v>
      </c>
      <c r="D126" s="21" t="s">
        <v>268</v>
      </c>
      <c r="E126" s="21" t="s">
        <v>269</v>
      </c>
      <c r="F126" s="22">
        <v>-383.91885958333302</v>
      </c>
      <c r="G126" s="22">
        <v>-8.4255025766277925</v>
      </c>
      <c r="H126" s="22">
        <v>-94.608474139845455</v>
      </c>
      <c r="I126" s="22">
        <v>-26.064488229782871</v>
      </c>
      <c r="J126" s="22">
        <v>-55.973287683122237</v>
      </c>
      <c r="K126" s="22">
        <v>-171.57615409364243</v>
      </c>
      <c r="L126" s="22">
        <v>-22.511775571144682</v>
      </c>
      <c r="M126" s="22">
        <v>-0.82148302903076231</v>
      </c>
      <c r="N126" s="23">
        <v>0</v>
      </c>
    </row>
    <row r="127" spans="1:14" ht="12.75" outlineLevel="2" x14ac:dyDescent="0.2">
      <c r="A127" s="15" t="s">
        <v>265</v>
      </c>
      <c r="B127" s="15" t="s">
        <v>266</v>
      </c>
      <c r="C127" s="15" t="s">
        <v>270</v>
      </c>
      <c r="D127" s="15" t="s">
        <v>271</v>
      </c>
      <c r="E127" s="15" t="s">
        <v>20</v>
      </c>
      <c r="F127" s="16">
        <v>-212.96697916666699</v>
      </c>
      <c r="G127" s="16">
        <v>0</v>
      </c>
      <c r="H127" s="16">
        <v>0</v>
      </c>
      <c r="I127" s="16">
        <v>0</v>
      </c>
      <c r="J127" s="16">
        <v>0</v>
      </c>
      <c r="K127" s="16">
        <v>0</v>
      </c>
      <c r="L127" s="16">
        <v>-212.96697916666699</v>
      </c>
      <c r="M127" s="16">
        <v>0</v>
      </c>
      <c r="N127" s="17">
        <v>0</v>
      </c>
    </row>
    <row r="128" spans="1:14" ht="12.75" outlineLevel="2" x14ac:dyDescent="0.2">
      <c r="A128" s="15" t="s">
        <v>265</v>
      </c>
      <c r="B128" s="15" t="s">
        <v>266</v>
      </c>
      <c r="C128" s="15" t="s">
        <v>272</v>
      </c>
      <c r="D128" s="15" t="s">
        <v>273</v>
      </c>
      <c r="E128" s="15" t="s">
        <v>26</v>
      </c>
      <c r="F128" s="16">
        <v>4192.8791158333297</v>
      </c>
      <c r="G128" s="16">
        <v>0</v>
      </c>
      <c r="H128" s="16">
        <v>0</v>
      </c>
      <c r="I128" s="16">
        <v>0</v>
      </c>
      <c r="J128" s="16">
        <v>0</v>
      </c>
      <c r="K128" s="16">
        <v>4192.8791158333297</v>
      </c>
      <c r="L128" s="16">
        <v>0</v>
      </c>
      <c r="M128" s="16">
        <v>0</v>
      </c>
      <c r="N128" s="17">
        <v>0</v>
      </c>
    </row>
    <row r="129" spans="1:14" ht="12.75" outlineLevel="2" x14ac:dyDescent="0.2">
      <c r="A129" s="15" t="s">
        <v>265</v>
      </c>
      <c r="B129" s="15" t="s">
        <v>266</v>
      </c>
      <c r="C129" s="15" t="s">
        <v>274</v>
      </c>
      <c r="D129" s="15" t="s">
        <v>275</v>
      </c>
      <c r="E129" s="15" t="s">
        <v>70</v>
      </c>
      <c r="F129" s="16">
        <v>696.88372541666695</v>
      </c>
      <c r="G129" s="16">
        <v>0</v>
      </c>
      <c r="H129" s="16">
        <v>0</v>
      </c>
      <c r="I129" s="16">
        <v>0</v>
      </c>
      <c r="J129" s="16">
        <v>696.88372541666695</v>
      </c>
      <c r="K129" s="16">
        <v>0</v>
      </c>
      <c r="L129" s="16">
        <v>0</v>
      </c>
      <c r="M129" s="16">
        <v>0</v>
      </c>
      <c r="N129" s="17">
        <v>0</v>
      </c>
    </row>
    <row r="130" spans="1:14" ht="12.75" outlineLevel="2" x14ac:dyDescent="0.2">
      <c r="A130" s="15" t="s">
        <v>265</v>
      </c>
      <c r="B130" s="15" t="s">
        <v>266</v>
      </c>
      <c r="C130" s="15" t="s">
        <v>276</v>
      </c>
      <c r="D130" s="15" t="s">
        <v>277</v>
      </c>
      <c r="E130" s="15" t="s">
        <v>51</v>
      </c>
      <c r="F130" s="16">
        <v>8118.9229258333298</v>
      </c>
      <c r="G130" s="16">
        <v>0</v>
      </c>
      <c r="H130" s="16">
        <v>0</v>
      </c>
      <c r="I130" s="16">
        <v>0</v>
      </c>
      <c r="J130" s="16">
        <v>0</v>
      </c>
      <c r="K130" s="16">
        <v>0</v>
      </c>
      <c r="L130" s="16">
        <v>0</v>
      </c>
      <c r="M130" s="16">
        <v>0</v>
      </c>
      <c r="N130" s="17">
        <v>8118.9229258333298</v>
      </c>
    </row>
    <row r="131" spans="1:14" ht="12.75" outlineLevel="2" x14ac:dyDescent="0.2">
      <c r="A131" s="15" t="s">
        <v>265</v>
      </c>
      <c r="B131" s="15" t="s">
        <v>266</v>
      </c>
      <c r="C131" s="15" t="s">
        <v>278</v>
      </c>
      <c r="D131" s="15" t="s">
        <v>279</v>
      </c>
      <c r="E131" s="15" t="s">
        <v>269</v>
      </c>
      <c r="F131" s="16">
        <v>-2823702.3087504199</v>
      </c>
      <c r="G131" s="16">
        <v>-61969.112702165738</v>
      </c>
      <c r="H131" s="16">
        <v>-695840.17608817038</v>
      </c>
      <c r="I131" s="16">
        <v>-191702.89177956065</v>
      </c>
      <c r="J131" s="16">
        <v>-411680.4832946143</v>
      </c>
      <c r="K131" s="16">
        <v>-1261933.2714379854</v>
      </c>
      <c r="L131" s="16">
        <v>-165572.88361218121</v>
      </c>
      <c r="M131" s="16">
        <v>-6041.9629506894717</v>
      </c>
      <c r="N131" s="17">
        <v>0</v>
      </c>
    </row>
    <row r="132" spans="1:14" ht="12.75" outlineLevel="2" x14ac:dyDescent="0.2">
      <c r="A132" s="15" t="s">
        <v>265</v>
      </c>
      <c r="B132" s="15" t="s">
        <v>266</v>
      </c>
      <c r="C132" s="15" t="s">
        <v>280</v>
      </c>
      <c r="D132" s="15" t="s">
        <v>239</v>
      </c>
      <c r="E132" s="15" t="s">
        <v>38</v>
      </c>
      <c r="F132" s="16">
        <v>-1938.99151125</v>
      </c>
      <c r="G132" s="16">
        <v>-83.136039620672193</v>
      </c>
      <c r="H132" s="16">
        <v>-1417.3844937326101</v>
      </c>
      <c r="I132" s="16">
        <v>-438.4709778967179</v>
      </c>
      <c r="J132" s="16">
        <v>0</v>
      </c>
      <c r="K132" s="16">
        <v>0</v>
      </c>
      <c r="L132" s="16">
        <v>0</v>
      </c>
      <c r="M132" s="16">
        <v>0</v>
      </c>
      <c r="N132" s="17">
        <v>0</v>
      </c>
    </row>
    <row r="133" spans="1:14" ht="12.75" outlineLevel="2" x14ac:dyDescent="0.2">
      <c r="A133" s="15" t="s">
        <v>265</v>
      </c>
      <c r="B133" s="15" t="s">
        <v>266</v>
      </c>
      <c r="C133" s="15" t="s">
        <v>281</v>
      </c>
      <c r="D133" s="15" t="s">
        <v>282</v>
      </c>
      <c r="E133" s="15" t="s">
        <v>83</v>
      </c>
      <c r="F133" s="16">
        <v>-1.2500000000000001E-6</v>
      </c>
      <c r="G133" s="16">
        <v>0</v>
      </c>
      <c r="H133" s="16">
        <v>0</v>
      </c>
      <c r="I133" s="16">
        <v>0</v>
      </c>
      <c r="J133" s="16">
        <v>-2.6202125651150188E-7</v>
      </c>
      <c r="K133" s="16">
        <v>-8.7299125754108951E-7</v>
      </c>
      <c r="L133" s="16">
        <v>-1.1425706880560796E-7</v>
      </c>
      <c r="M133" s="16">
        <v>-7.3041714180090219E-10</v>
      </c>
      <c r="N133" s="17">
        <v>0</v>
      </c>
    </row>
    <row r="134" spans="1:14" ht="12.75" outlineLevel="2" x14ac:dyDescent="0.2">
      <c r="A134" s="15" t="s">
        <v>265</v>
      </c>
      <c r="B134" s="15" t="s">
        <v>266</v>
      </c>
      <c r="C134" s="15" t="s">
        <v>283</v>
      </c>
      <c r="D134" s="15" t="s">
        <v>284</v>
      </c>
      <c r="E134" s="15" t="s">
        <v>96</v>
      </c>
      <c r="F134" s="16">
        <v>39.2193775</v>
      </c>
      <c r="G134" s="16">
        <v>0.81116401783889047</v>
      </c>
      <c r="H134" s="16">
        <v>9.9863382985618436</v>
      </c>
      <c r="I134" s="16">
        <v>2.7785285761176959</v>
      </c>
      <c r="J134" s="16">
        <v>5.3009006979456235</v>
      </c>
      <c r="K134" s="16">
        <v>18.007499316894044</v>
      </c>
      <c r="L134" s="16">
        <v>2.3238354475818332</v>
      </c>
      <c r="M134" s="16">
        <v>1.1111145060073288E-2</v>
      </c>
      <c r="N134" s="17">
        <v>0</v>
      </c>
    </row>
    <row r="135" spans="1:14" ht="12.75" outlineLevel="2" x14ac:dyDescent="0.2">
      <c r="A135" s="15" t="s">
        <v>265</v>
      </c>
      <c r="B135" s="15" t="s">
        <v>266</v>
      </c>
      <c r="C135" s="15" t="s">
        <v>285</v>
      </c>
      <c r="D135" s="15" t="s">
        <v>286</v>
      </c>
      <c r="E135" s="15" t="s">
        <v>119</v>
      </c>
      <c r="F135" s="16">
        <v>94.979254999999995</v>
      </c>
      <c r="G135" s="16">
        <v>0</v>
      </c>
      <c r="H135" s="16">
        <v>0</v>
      </c>
      <c r="I135" s="16">
        <v>0</v>
      </c>
      <c r="J135" s="16">
        <v>22.265090098638876</v>
      </c>
      <c r="K135" s="16">
        <v>63.82872207921946</v>
      </c>
      <c r="L135" s="16">
        <v>8.832070131416609</v>
      </c>
      <c r="M135" s="16">
        <v>5.3372690725059298E-2</v>
      </c>
      <c r="N135" s="17">
        <v>0</v>
      </c>
    </row>
    <row r="136" spans="1:14" ht="12.75" outlineLevel="2" x14ac:dyDescent="0.2">
      <c r="A136" s="15" t="s">
        <v>265</v>
      </c>
      <c r="B136" s="15" t="s">
        <v>266</v>
      </c>
      <c r="C136" s="15" t="s">
        <v>287</v>
      </c>
      <c r="D136" s="15" t="s">
        <v>288</v>
      </c>
      <c r="E136" s="15" t="s">
        <v>51</v>
      </c>
      <c r="F136" s="16">
        <v>-3045.4535108333298</v>
      </c>
      <c r="G136" s="16">
        <v>0</v>
      </c>
      <c r="H136" s="16">
        <v>0</v>
      </c>
      <c r="I136" s="16">
        <v>0</v>
      </c>
      <c r="J136" s="16">
        <v>0</v>
      </c>
      <c r="K136" s="16">
        <v>0</v>
      </c>
      <c r="L136" s="16">
        <v>0</v>
      </c>
      <c r="M136" s="16">
        <v>0</v>
      </c>
      <c r="N136" s="17">
        <v>-3045.4535108333298</v>
      </c>
    </row>
    <row r="137" spans="1:14" ht="13.5" outlineLevel="1" thickBot="1" x14ac:dyDescent="0.25">
      <c r="A137" s="18" t="s">
        <v>289</v>
      </c>
      <c r="B137" s="18"/>
      <c r="C137" s="18"/>
      <c r="D137" s="18"/>
      <c r="E137" s="18"/>
      <c r="F137" s="19">
        <f t="shared" ref="F137:N137" si="5">SUBTOTAL(9,F126:F136)</f>
        <v>-2816140.7552129198</v>
      </c>
      <c r="G137" s="19">
        <f t="shared" si="5"/>
        <v>-62059.863080345196</v>
      </c>
      <c r="H137" s="19">
        <f t="shared" si="5"/>
        <v>-697342.18271774426</v>
      </c>
      <c r="I137" s="19">
        <f t="shared" si="5"/>
        <v>-192164.64871711103</v>
      </c>
      <c r="J137" s="19">
        <f t="shared" si="5"/>
        <v>-411012.00686634617</v>
      </c>
      <c r="K137" s="19">
        <f t="shared" si="5"/>
        <v>-1257830.1322557223</v>
      </c>
      <c r="L137" s="19">
        <f t="shared" si="5"/>
        <v>-165797.20646145431</v>
      </c>
      <c r="M137" s="19">
        <f t="shared" si="5"/>
        <v>-6042.719949883448</v>
      </c>
      <c r="N137" s="20">
        <f t="shared" si="5"/>
        <v>5073.4694149999996</v>
      </c>
    </row>
    <row r="138" spans="1:14" ht="12.75" outlineLevel="2" x14ac:dyDescent="0.2">
      <c r="A138" s="21" t="s">
        <v>290</v>
      </c>
      <c r="B138" s="21" t="s">
        <v>291</v>
      </c>
      <c r="C138" s="21" t="s">
        <v>292</v>
      </c>
      <c r="D138" s="21" t="s">
        <v>293</v>
      </c>
      <c r="E138" s="21" t="s">
        <v>51</v>
      </c>
      <c r="F138" s="22">
        <v>-779.950387083333</v>
      </c>
      <c r="G138" s="22">
        <v>0</v>
      </c>
      <c r="H138" s="22">
        <v>0</v>
      </c>
      <c r="I138" s="22">
        <v>0</v>
      </c>
      <c r="J138" s="22">
        <v>0</v>
      </c>
      <c r="K138" s="22">
        <v>0</v>
      </c>
      <c r="L138" s="22">
        <v>0</v>
      </c>
      <c r="M138" s="22">
        <v>0</v>
      </c>
      <c r="N138" s="23">
        <v>-779.950387083333</v>
      </c>
    </row>
    <row r="139" spans="1:14" ht="12.75" outlineLevel="2" x14ac:dyDescent="0.2">
      <c r="A139" s="15" t="s">
        <v>290</v>
      </c>
      <c r="B139" s="15" t="s">
        <v>291</v>
      </c>
      <c r="C139" s="15" t="s">
        <v>294</v>
      </c>
      <c r="D139" s="15" t="s">
        <v>295</v>
      </c>
      <c r="E139" s="15" t="s">
        <v>51</v>
      </c>
      <c r="F139" s="16">
        <v>-254.77176208333299</v>
      </c>
      <c r="G139" s="16">
        <v>0</v>
      </c>
      <c r="H139" s="16">
        <v>0</v>
      </c>
      <c r="I139" s="16">
        <v>0</v>
      </c>
      <c r="J139" s="16">
        <v>0</v>
      </c>
      <c r="K139" s="16">
        <v>0</v>
      </c>
      <c r="L139" s="16">
        <v>0</v>
      </c>
      <c r="M139" s="16">
        <v>0</v>
      </c>
      <c r="N139" s="17">
        <v>-254.77176208333299</v>
      </c>
    </row>
    <row r="140" spans="1:14" ht="12.75" outlineLevel="2" x14ac:dyDescent="0.2">
      <c r="A140" s="15" t="s">
        <v>290</v>
      </c>
      <c r="B140" s="15" t="s">
        <v>291</v>
      </c>
      <c r="C140" s="15" t="s">
        <v>296</v>
      </c>
      <c r="D140" s="15" t="s">
        <v>297</v>
      </c>
      <c r="E140" s="15" t="s">
        <v>32</v>
      </c>
      <c r="F140" s="16">
        <v>-358.1225925</v>
      </c>
      <c r="G140" s="16">
        <v>0</v>
      </c>
      <c r="H140" s="16">
        <v>0</v>
      </c>
      <c r="I140" s="16">
        <v>0</v>
      </c>
      <c r="J140" s="16">
        <v>-358.1225925</v>
      </c>
      <c r="K140" s="16">
        <v>0</v>
      </c>
      <c r="L140" s="16">
        <v>0</v>
      </c>
      <c r="M140" s="16">
        <v>0</v>
      </c>
      <c r="N140" s="17">
        <v>0</v>
      </c>
    </row>
    <row r="141" spans="1:14" ht="12.75" outlineLevel="2" x14ac:dyDescent="0.2">
      <c r="A141" s="15" t="s">
        <v>290</v>
      </c>
      <c r="B141" s="15" t="s">
        <v>291</v>
      </c>
      <c r="C141" s="15" t="s">
        <v>298</v>
      </c>
      <c r="D141" s="15" t="s">
        <v>299</v>
      </c>
      <c r="E141" s="15" t="s">
        <v>29</v>
      </c>
      <c r="F141" s="16">
        <v>-98.527435416666606</v>
      </c>
      <c r="G141" s="16">
        <v>0</v>
      </c>
      <c r="H141" s="16">
        <v>0</v>
      </c>
      <c r="I141" s="16">
        <v>-98.527435416666606</v>
      </c>
      <c r="J141" s="16">
        <v>0</v>
      </c>
      <c r="K141" s="16">
        <v>0</v>
      </c>
      <c r="L141" s="16">
        <v>0</v>
      </c>
      <c r="M141" s="16">
        <v>0</v>
      </c>
      <c r="N141" s="17">
        <v>0</v>
      </c>
    </row>
    <row r="142" spans="1:14" ht="12.75" outlineLevel="2" x14ac:dyDescent="0.2">
      <c r="A142" s="15" t="s">
        <v>290</v>
      </c>
      <c r="B142" s="15" t="s">
        <v>291</v>
      </c>
      <c r="C142" s="15" t="s">
        <v>300</v>
      </c>
      <c r="D142" s="15" t="s">
        <v>301</v>
      </c>
      <c r="E142" s="15" t="s">
        <v>51</v>
      </c>
      <c r="F142" s="16">
        <v>-2338.7286108333301</v>
      </c>
      <c r="G142" s="16">
        <v>0</v>
      </c>
      <c r="H142" s="16">
        <v>0</v>
      </c>
      <c r="I142" s="16">
        <v>0</v>
      </c>
      <c r="J142" s="16">
        <v>0</v>
      </c>
      <c r="K142" s="16">
        <v>0</v>
      </c>
      <c r="L142" s="16">
        <v>0</v>
      </c>
      <c r="M142" s="16">
        <v>0</v>
      </c>
      <c r="N142" s="17">
        <v>-2338.7286108333301</v>
      </c>
    </row>
    <row r="143" spans="1:14" ht="12.75" outlineLevel="2" x14ac:dyDescent="0.2">
      <c r="A143" s="15" t="s">
        <v>290</v>
      </c>
      <c r="B143" s="15" t="s">
        <v>291</v>
      </c>
      <c r="C143" s="15" t="s">
        <v>302</v>
      </c>
      <c r="D143" s="15" t="s">
        <v>303</v>
      </c>
      <c r="E143" s="15" t="s">
        <v>51</v>
      </c>
      <c r="F143" s="16">
        <v>-628.26286249999998</v>
      </c>
      <c r="G143" s="16">
        <v>0</v>
      </c>
      <c r="H143" s="16">
        <v>0</v>
      </c>
      <c r="I143" s="16">
        <v>0</v>
      </c>
      <c r="J143" s="16">
        <v>0</v>
      </c>
      <c r="K143" s="16">
        <v>0</v>
      </c>
      <c r="L143" s="16">
        <v>0</v>
      </c>
      <c r="M143" s="16">
        <v>0</v>
      </c>
      <c r="N143" s="17">
        <v>-628.26286249999998</v>
      </c>
    </row>
    <row r="144" spans="1:14" ht="12.75" outlineLevel="2" x14ac:dyDescent="0.2">
      <c r="A144" s="15" t="s">
        <v>290</v>
      </c>
      <c r="B144" s="15" t="s">
        <v>291</v>
      </c>
      <c r="C144" s="15" t="s">
        <v>304</v>
      </c>
      <c r="D144" s="15" t="s">
        <v>305</v>
      </c>
      <c r="E144" s="15" t="s">
        <v>29</v>
      </c>
      <c r="F144" s="16">
        <v>-63.655086249999997</v>
      </c>
      <c r="G144" s="16">
        <v>0</v>
      </c>
      <c r="H144" s="16">
        <v>0</v>
      </c>
      <c r="I144" s="16">
        <v>-63.655086249999997</v>
      </c>
      <c r="J144" s="16">
        <v>0</v>
      </c>
      <c r="K144" s="16">
        <v>0</v>
      </c>
      <c r="L144" s="16">
        <v>0</v>
      </c>
      <c r="M144" s="16">
        <v>0</v>
      </c>
      <c r="N144" s="17">
        <v>0</v>
      </c>
    </row>
    <row r="145" spans="1:14" ht="12.75" outlineLevel="2" x14ac:dyDescent="0.2">
      <c r="A145" s="15" t="s">
        <v>290</v>
      </c>
      <c r="B145" s="15" t="s">
        <v>291</v>
      </c>
      <c r="C145" s="15" t="s">
        <v>306</v>
      </c>
      <c r="D145" s="15" t="s">
        <v>307</v>
      </c>
      <c r="E145" s="15" t="s">
        <v>51</v>
      </c>
      <c r="F145" s="16">
        <v>289.56735458333299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7">
        <v>289.56735458333299</v>
      </c>
    </row>
    <row r="146" spans="1:14" ht="12.75" outlineLevel="2" x14ac:dyDescent="0.2">
      <c r="A146" s="15" t="s">
        <v>290</v>
      </c>
      <c r="B146" s="15" t="s">
        <v>291</v>
      </c>
      <c r="C146" s="15" t="s">
        <v>308</v>
      </c>
      <c r="D146" s="15" t="s">
        <v>309</v>
      </c>
      <c r="E146" s="15" t="s">
        <v>51</v>
      </c>
      <c r="F146" s="16">
        <v>-438.82553416666701</v>
      </c>
      <c r="G146" s="16">
        <v>0</v>
      </c>
      <c r="H146" s="16">
        <v>0</v>
      </c>
      <c r="I146" s="16">
        <v>0</v>
      </c>
      <c r="J146" s="16">
        <v>0</v>
      </c>
      <c r="K146" s="16">
        <v>0</v>
      </c>
      <c r="L146" s="16">
        <v>0</v>
      </c>
      <c r="M146" s="16">
        <v>0</v>
      </c>
      <c r="N146" s="17">
        <v>-438.82553416666701</v>
      </c>
    </row>
    <row r="147" spans="1:14" ht="12.75" outlineLevel="2" x14ac:dyDescent="0.2">
      <c r="A147" s="15" t="s">
        <v>290</v>
      </c>
      <c r="B147" s="15" t="s">
        <v>291</v>
      </c>
      <c r="C147" s="15" t="s">
        <v>310</v>
      </c>
      <c r="D147" s="15" t="s">
        <v>311</v>
      </c>
      <c r="E147" s="15" t="s">
        <v>17</v>
      </c>
      <c r="F147" s="16">
        <v>-1054.1471225</v>
      </c>
      <c r="G147" s="16">
        <v>-1054.1471225</v>
      </c>
      <c r="H147" s="16">
        <v>0</v>
      </c>
      <c r="I147" s="16">
        <v>0</v>
      </c>
      <c r="J147" s="16">
        <v>0</v>
      </c>
      <c r="K147" s="16">
        <v>0</v>
      </c>
      <c r="L147" s="16">
        <v>0</v>
      </c>
      <c r="M147" s="16">
        <v>0</v>
      </c>
      <c r="N147" s="17">
        <v>0</v>
      </c>
    </row>
    <row r="148" spans="1:14" ht="12.75" outlineLevel="2" x14ac:dyDescent="0.2">
      <c r="A148" s="15" t="s">
        <v>290</v>
      </c>
      <c r="B148" s="15" t="s">
        <v>291</v>
      </c>
      <c r="C148" s="15" t="s">
        <v>312</v>
      </c>
      <c r="D148" s="15" t="s">
        <v>313</v>
      </c>
      <c r="E148" s="15" t="s">
        <v>70</v>
      </c>
      <c r="F148" s="16">
        <v>-9835.4519295833397</v>
      </c>
      <c r="G148" s="16">
        <v>0</v>
      </c>
      <c r="H148" s="16">
        <v>0</v>
      </c>
      <c r="I148" s="16">
        <v>0</v>
      </c>
      <c r="J148" s="16">
        <v>-9835.4519295833397</v>
      </c>
      <c r="K148" s="16">
        <v>0</v>
      </c>
      <c r="L148" s="16">
        <v>0</v>
      </c>
      <c r="M148" s="16">
        <v>0</v>
      </c>
      <c r="N148" s="17">
        <v>0</v>
      </c>
    </row>
    <row r="149" spans="1:14" ht="12.75" outlineLevel="2" x14ac:dyDescent="0.2">
      <c r="A149" s="15" t="s">
        <v>290</v>
      </c>
      <c r="B149" s="15" t="s">
        <v>291</v>
      </c>
      <c r="C149" s="15" t="s">
        <v>314</v>
      </c>
      <c r="D149" s="15" t="s">
        <v>315</v>
      </c>
      <c r="E149" s="15" t="s">
        <v>70</v>
      </c>
      <c r="F149" s="16">
        <v>37.522934166666701</v>
      </c>
      <c r="G149" s="16">
        <v>0</v>
      </c>
      <c r="H149" s="16">
        <v>0</v>
      </c>
      <c r="I149" s="16">
        <v>0</v>
      </c>
      <c r="J149" s="16">
        <v>37.522934166666701</v>
      </c>
      <c r="K149" s="16">
        <v>0</v>
      </c>
      <c r="L149" s="16">
        <v>0</v>
      </c>
      <c r="M149" s="16">
        <v>0</v>
      </c>
      <c r="N149" s="17">
        <v>0</v>
      </c>
    </row>
    <row r="150" spans="1:14" ht="12.75" outlineLevel="2" x14ac:dyDescent="0.2">
      <c r="A150" s="15" t="s">
        <v>290</v>
      </c>
      <c r="B150" s="15" t="s">
        <v>291</v>
      </c>
      <c r="C150" s="15" t="s">
        <v>316</v>
      </c>
      <c r="D150" s="15" t="s">
        <v>317</v>
      </c>
      <c r="E150" s="15" t="s">
        <v>17</v>
      </c>
      <c r="F150" s="16">
        <v>12.796623333333301</v>
      </c>
      <c r="G150" s="16">
        <v>12.796623333333301</v>
      </c>
      <c r="H150" s="16">
        <v>0</v>
      </c>
      <c r="I150" s="16">
        <v>0</v>
      </c>
      <c r="J150" s="16">
        <v>0</v>
      </c>
      <c r="K150" s="16">
        <v>0</v>
      </c>
      <c r="L150" s="16">
        <v>0</v>
      </c>
      <c r="M150" s="16">
        <v>0</v>
      </c>
      <c r="N150" s="17">
        <v>0</v>
      </c>
    </row>
    <row r="151" spans="1:14" ht="12.75" outlineLevel="2" x14ac:dyDescent="0.2">
      <c r="A151" s="15" t="s">
        <v>290</v>
      </c>
      <c r="B151" s="15" t="s">
        <v>291</v>
      </c>
      <c r="C151" s="15" t="s">
        <v>318</v>
      </c>
      <c r="D151" s="15" t="s">
        <v>319</v>
      </c>
      <c r="E151" s="15" t="s">
        <v>51</v>
      </c>
      <c r="F151" s="16">
        <v>-652.69659958333398</v>
      </c>
      <c r="G151" s="16">
        <v>0</v>
      </c>
      <c r="H151" s="16">
        <v>0</v>
      </c>
      <c r="I151" s="16">
        <v>0</v>
      </c>
      <c r="J151" s="16">
        <v>0</v>
      </c>
      <c r="K151" s="16">
        <v>0</v>
      </c>
      <c r="L151" s="16">
        <v>0</v>
      </c>
      <c r="M151" s="16">
        <v>0</v>
      </c>
      <c r="N151" s="17">
        <v>-652.69659958333398</v>
      </c>
    </row>
    <row r="152" spans="1:14" ht="12.75" outlineLevel="2" x14ac:dyDescent="0.2">
      <c r="A152" s="15" t="s">
        <v>290</v>
      </c>
      <c r="B152" s="15" t="s">
        <v>291</v>
      </c>
      <c r="C152" s="15" t="s">
        <v>320</v>
      </c>
      <c r="D152" s="15" t="s">
        <v>321</v>
      </c>
      <c r="E152" s="15" t="s">
        <v>20</v>
      </c>
      <c r="F152" s="16">
        <v>-33.805979583333297</v>
      </c>
      <c r="G152" s="16">
        <v>0</v>
      </c>
      <c r="H152" s="16">
        <v>0</v>
      </c>
      <c r="I152" s="16">
        <v>0</v>
      </c>
      <c r="J152" s="16">
        <v>0</v>
      </c>
      <c r="K152" s="16">
        <v>0</v>
      </c>
      <c r="L152" s="16">
        <v>-33.805979583333297</v>
      </c>
      <c r="M152" s="16">
        <v>0</v>
      </c>
      <c r="N152" s="17">
        <v>0</v>
      </c>
    </row>
    <row r="153" spans="1:14" ht="12.75" outlineLevel="2" x14ac:dyDescent="0.2">
      <c r="A153" s="15" t="s">
        <v>290</v>
      </c>
      <c r="B153" s="15" t="s">
        <v>291</v>
      </c>
      <c r="C153" s="15" t="s">
        <v>322</v>
      </c>
      <c r="D153" s="15" t="s">
        <v>323</v>
      </c>
      <c r="E153" s="15" t="s">
        <v>51</v>
      </c>
      <c r="F153" s="16">
        <v>-875.55564333333405</v>
      </c>
      <c r="G153" s="16">
        <v>0</v>
      </c>
      <c r="H153" s="16">
        <v>0</v>
      </c>
      <c r="I153" s="16">
        <v>0</v>
      </c>
      <c r="J153" s="16">
        <v>0</v>
      </c>
      <c r="K153" s="16">
        <v>0</v>
      </c>
      <c r="L153" s="16">
        <v>0</v>
      </c>
      <c r="M153" s="16">
        <v>0</v>
      </c>
      <c r="N153" s="17">
        <v>-875.55564333333405</v>
      </c>
    </row>
    <row r="154" spans="1:14" ht="12.75" outlineLevel="2" x14ac:dyDescent="0.2">
      <c r="A154" s="15" t="s">
        <v>290</v>
      </c>
      <c r="B154" s="15" t="s">
        <v>291</v>
      </c>
      <c r="C154" s="15" t="s">
        <v>324</v>
      </c>
      <c r="D154" s="15" t="s">
        <v>325</v>
      </c>
      <c r="E154" s="15" t="s">
        <v>51</v>
      </c>
      <c r="F154" s="16">
        <v>54.997288750000003</v>
      </c>
      <c r="G154" s="16">
        <v>0</v>
      </c>
      <c r="H154" s="16">
        <v>0</v>
      </c>
      <c r="I154" s="16">
        <v>0</v>
      </c>
      <c r="J154" s="16">
        <v>0</v>
      </c>
      <c r="K154" s="16">
        <v>0</v>
      </c>
      <c r="L154" s="16">
        <v>0</v>
      </c>
      <c r="M154" s="16">
        <v>0</v>
      </c>
      <c r="N154" s="17">
        <v>54.997288750000003</v>
      </c>
    </row>
    <row r="155" spans="1:14" ht="12.75" outlineLevel="2" x14ac:dyDescent="0.2">
      <c r="A155" s="15" t="s">
        <v>290</v>
      </c>
      <c r="B155" s="15" t="s">
        <v>291</v>
      </c>
      <c r="C155" s="15" t="s">
        <v>326</v>
      </c>
      <c r="D155" s="15" t="s">
        <v>327</v>
      </c>
      <c r="E155" s="15" t="s">
        <v>51</v>
      </c>
      <c r="F155" s="16">
        <v>-135.909509583333</v>
      </c>
      <c r="G155" s="16">
        <v>0</v>
      </c>
      <c r="H155" s="16">
        <v>0</v>
      </c>
      <c r="I155" s="16">
        <v>0</v>
      </c>
      <c r="J155" s="16">
        <v>0</v>
      </c>
      <c r="K155" s="16">
        <v>0</v>
      </c>
      <c r="L155" s="16">
        <v>0</v>
      </c>
      <c r="M155" s="16">
        <v>0</v>
      </c>
      <c r="N155" s="17">
        <v>-135.909509583333</v>
      </c>
    </row>
    <row r="156" spans="1:14" ht="12.75" outlineLevel="2" x14ac:dyDescent="0.2">
      <c r="A156" s="15" t="s">
        <v>290</v>
      </c>
      <c r="B156" s="15" t="s">
        <v>291</v>
      </c>
      <c r="C156" s="15" t="s">
        <v>328</v>
      </c>
      <c r="D156" s="15" t="s">
        <v>329</v>
      </c>
      <c r="E156" s="15" t="s">
        <v>51</v>
      </c>
      <c r="F156" s="16">
        <v>-454.67667833333297</v>
      </c>
      <c r="G156" s="16">
        <v>0</v>
      </c>
      <c r="H156" s="16">
        <v>0</v>
      </c>
      <c r="I156" s="16">
        <v>0</v>
      </c>
      <c r="J156" s="16">
        <v>0</v>
      </c>
      <c r="K156" s="16">
        <v>0</v>
      </c>
      <c r="L156" s="16">
        <v>0</v>
      </c>
      <c r="M156" s="16">
        <v>0</v>
      </c>
      <c r="N156" s="17">
        <v>-454.67667833333297</v>
      </c>
    </row>
    <row r="157" spans="1:14" ht="12.75" outlineLevel="2" x14ac:dyDescent="0.2">
      <c r="A157" s="15" t="s">
        <v>290</v>
      </c>
      <c r="B157" s="15" t="s">
        <v>291</v>
      </c>
      <c r="C157" s="15" t="s">
        <v>330</v>
      </c>
      <c r="D157" s="15" t="s">
        <v>331</v>
      </c>
      <c r="E157" s="15" t="s">
        <v>51</v>
      </c>
      <c r="F157" s="16">
        <v>-5542.5700912499997</v>
      </c>
      <c r="G157" s="16">
        <v>0</v>
      </c>
      <c r="H157" s="16">
        <v>0</v>
      </c>
      <c r="I157" s="16">
        <v>0</v>
      </c>
      <c r="J157" s="16">
        <v>0</v>
      </c>
      <c r="K157" s="16">
        <v>0</v>
      </c>
      <c r="L157" s="16">
        <v>0</v>
      </c>
      <c r="M157" s="16">
        <v>0</v>
      </c>
      <c r="N157" s="17">
        <v>-5542.5700912499997</v>
      </c>
    </row>
    <row r="158" spans="1:14" ht="12.75" outlineLevel="2" x14ac:dyDescent="0.2">
      <c r="A158" s="15" t="s">
        <v>290</v>
      </c>
      <c r="B158" s="15" t="s">
        <v>291</v>
      </c>
      <c r="C158" s="15" t="s">
        <v>332</v>
      </c>
      <c r="D158" s="15" t="s">
        <v>333</v>
      </c>
      <c r="E158" s="15" t="s">
        <v>183</v>
      </c>
      <c r="F158" s="16">
        <v>-476.18164083333301</v>
      </c>
      <c r="G158" s="16">
        <v>-7.2885845122037232</v>
      </c>
      <c r="H158" s="16">
        <v>-126.65228781061371</v>
      </c>
      <c r="I158" s="16">
        <v>-37.993473379047465</v>
      </c>
      <c r="J158" s="16">
        <v>-66.191051203035897</v>
      </c>
      <c r="K158" s="16">
        <v>-210.56420852291228</v>
      </c>
      <c r="L158" s="16">
        <v>-27.309372717308975</v>
      </c>
      <c r="M158" s="16">
        <v>-0.18266268821091219</v>
      </c>
      <c r="N158" s="17">
        <v>0</v>
      </c>
    </row>
    <row r="159" spans="1:14" ht="12.75" outlineLevel="2" x14ac:dyDescent="0.2">
      <c r="A159" s="15" t="s">
        <v>290</v>
      </c>
      <c r="B159" s="15" t="s">
        <v>291</v>
      </c>
      <c r="C159" s="15" t="s">
        <v>334</v>
      </c>
      <c r="D159" s="15" t="s">
        <v>335</v>
      </c>
      <c r="E159" s="15" t="s">
        <v>183</v>
      </c>
      <c r="F159" s="16">
        <v>-174.249187083333</v>
      </c>
      <c r="G159" s="16">
        <v>-2.6671123313722833</v>
      </c>
      <c r="H159" s="16">
        <v>-46.34588211889524</v>
      </c>
      <c r="I159" s="16">
        <v>-13.902954845519627</v>
      </c>
      <c r="J159" s="16">
        <v>-24.221296823069174</v>
      </c>
      <c r="K159" s="16">
        <v>-77.051778182277445</v>
      </c>
      <c r="L159" s="16">
        <v>-9.9933210096447187</v>
      </c>
      <c r="M159" s="16">
        <v>-6.6841772554494777E-2</v>
      </c>
      <c r="N159" s="17">
        <v>0</v>
      </c>
    </row>
    <row r="160" spans="1:14" ht="12.75" outlineLevel="2" x14ac:dyDescent="0.2">
      <c r="A160" s="15" t="s">
        <v>290</v>
      </c>
      <c r="B160" s="15" t="s">
        <v>291</v>
      </c>
      <c r="C160" s="15" t="s">
        <v>336</v>
      </c>
      <c r="D160" s="15" t="s">
        <v>337</v>
      </c>
      <c r="E160" s="15" t="s">
        <v>51</v>
      </c>
      <c r="F160" s="16">
        <v>63.611536666666701</v>
      </c>
      <c r="G160" s="16">
        <v>0</v>
      </c>
      <c r="H160" s="16">
        <v>0</v>
      </c>
      <c r="I160" s="16">
        <v>0</v>
      </c>
      <c r="J160" s="16">
        <v>0</v>
      </c>
      <c r="K160" s="16">
        <v>0</v>
      </c>
      <c r="L160" s="16">
        <v>0</v>
      </c>
      <c r="M160" s="16">
        <v>0</v>
      </c>
      <c r="N160" s="17">
        <v>63.611536666666701</v>
      </c>
    </row>
    <row r="161" spans="1:14" ht="12.75" outlineLevel="2" x14ac:dyDescent="0.2">
      <c r="A161" s="15" t="s">
        <v>290</v>
      </c>
      <c r="B161" s="15" t="s">
        <v>291</v>
      </c>
      <c r="C161" s="15" t="s">
        <v>338</v>
      </c>
      <c r="D161" s="15" t="s">
        <v>339</v>
      </c>
      <c r="E161" s="15" t="s">
        <v>26</v>
      </c>
      <c r="F161" s="16">
        <v>333.66279374999999</v>
      </c>
      <c r="G161" s="16">
        <v>0</v>
      </c>
      <c r="H161" s="16">
        <v>0</v>
      </c>
      <c r="I161" s="16">
        <v>0</v>
      </c>
      <c r="J161" s="16">
        <v>0</v>
      </c>
      <c r="K161" s="16">
        <v>333.66279374999999</v>
      </c>
      <c r="L161" s="16">
        <v>0</v>
      </c>
      <c r="M161" s="16">
        <v>0</v>
      </c>
      <c r="N161" s="17">
        <v>0</v>
      </c>
    </row>
    <row r="162" spans="1:14" ht="12.75" outlineLevel="2" x14ac:dyDescent="0.2">
      <c r="A162" s="15" t="s">
        <v>290</v>
      </c>
      <c r="B162" s="15" t="s">
        <v>291</v>
      </c>
      <c r="C162" s="15" t="s">
        <v>340</v>
      </c>
      <c r="D162" s="15" t="s">
        <v>341</v>
      </c>
      <c r="E162" s="15" t="s">
        <v>70</v>
      </c>
      <c r="F162" s="16">
        <v>110.91326833333299</v>
      </c>
      <c r="G162" s="16">
        <v>0</v>
      </c>
      <c r="H162" s="16">
        <v>0</v>
      </c>
      <c r="I162" s="16">
        <v>0</v>
      </c>
      <c r="J162" s="16">
        <v>110.91326833333299</v>
      </c>
      <c r="K162" s="16">
        <v>0</v>
      </c>
      <c r="L162" s="16">
        <v>0</v>
      </c>
      <c r="M162" s="16">
        <v>0</v>
      </c>
      <c r="N162" s="17">
        <v>0</v>
      </c>
    </row>
    <row r="163" spans="1:14" ht="12.75" outlineLevel="2" x14ac:dyDescent="0.2">
      <c r="A163" s="15" t="s">
        <v>290</v>
      </c>
      <c r="B163" s="15" t="s">
        <v>291</v>
      </c>
      <c r="C163" s="15" t="s">
        <v>342</v>
      </c>
      <c r="D163" s="15" t="s">
        <v>343</v>
      </c>
      <c r="E163" s="15" t="s">
        <v>51</v>
      </c>
      <c r="F163" s="16">
        <v>-173.16494666666699</v>
      </c>
      <c r="G163" s="16">
        <v>0</v>
      </c>
      <c r="H163" s="16">
        <v>0</v>
      </c>
      <c r="I163" s="16">
        <v>0</v>
      </c>
      <c r="J163" s="16">
        <v>0</v>
      </c>
      <c r="K163" s="16">
        <v>0</v>
      </c>
      <c r="L163" s="16">
        <v>0</v>
      </c>
      <c r="M163" s="16">
        <v>0</v>
      </c>
      <c r="N163" s="17">
        <v>-173.16494666666699</v>
      </c>
    </row>
    <row r="164" spans="1:14" ht="12.75" outlineLevel="2" x14ac:dyDescent="0.2">
      <c r="A164" s="15" t="s">
        <v>290</v>
      </c>
      <c r="B164" s="15" t="s">
        <v>291</v>
      </c>
      <c r="C164" s="15" t="s">
        <v>344</v>
      </c>
      <c r="D164" s="15" t="s">
        <v>345</v>
      </c>
      <c r="E164" s="15" t="s">
        <v>51</v>
      </c>
      <c r="F164" s="16">
        <v>148.84311</v>
      </c>
      <c r="G164" s="16">
        <v>0</v>
      </c>
      <c r="H164" s="16">
        <v>0</v>
      </c>
      <c r="I164" s="16">
        <v>0</v>
      </c>
      <c r="J164" s="16">
        <v>0</v>
      </c>
      <c r="K164" s="16">
        <v>0</v>
      </c>
      <c r="L164" s="16">
        <v>0</v>
      </c>
      <c r="M164" s="16">
        <v>0</v>
      </c>
      <c r="N164" s="17">
        <v>148.84311</v>
      </c>
    </row>
    <row r="165" spans="1:14" ht="12.75" outlineLevel="2" x14ac:dyDescent="0.2">
      <c r="A165" s="15" t="s">
        <v>290</v>
      </c>
      <c r="B165" s="15" t="s">
        <v>291</v>
      </c>
      <c r="C165" s="15" t="s">
        <v>346</v>
      </c>
      <c r="D165" s="15" t="s">
        <v>347</v>
      </c>
      <c r="E165" s="15" t="s">
        <v>51</v>
      </c>
      <c r="F165" s="16">
        <v>-3407.2249933333301</v>
      </c>
      <c r="G165" s="16">
        <v>0</v>
      </c>
      <c r="H165" s="16">
        <v>0</v>
      </c>
      <c r="I165" s="16">
        <v>0</v>
      </c>
      <c r="J165" s="16">
        <v>0</v>
      </c>
      <c r="K165" s="16">
        <v>0</v>
      </c>
      <c r="L165" s="16">
        <v>0</v>
      </c>
      <c r="M165" s="16">
        <v>0</v>
      </c>
      <c r="N165" s="17">
        <v>-3407.2249933333301</v>
      </c>
    </row>
    <row r="166" spans="1:14" ht="12.75" outlineLevel="2" x14ac:dyDescent="0.2">
      <c r="A166" s="15" t="s">
        <v>290</v>
      </c>
      <c r="B166" s="15" t="s">
        <v>291</v>
      </c>
      <c r="C166" s="15" t="s">
        <v>348</v>
      </c>
      <c r="D166" s="15" t="s">
        <v>349</v>
      </c>
      <c r="E166" s="15" t="s">
        <v>20</v>
      </c>
      <c r="F166" s="16">
        <v>132.089732916667</v>
      </c>
      <c r="G166" s="16">
        <v>0</v>
      </c>
      <c r="H166" s="16">
        <v>0</v>
      </c>
      <c r="I166" s="16">
        <v>0</v>
      </c>
      <c r="J166" s="16">
        <v>0</v>
      </c>
      <c r="K166" s="16">
        <v>0</v>
      </c>
      <c r="L166" s="16">
        <v>132.089732916667</v>
      </c>
      <c r="M166" s="16">
        <v>0</v>
      </c>
      <c r="N166" s="17">
        <v>0</v>
      </c>
    </row>
    <row r="167" spans="1:14" ht="12.75" outlineLevel="2" x14ac:dyDescent="0.2">
      <c r="A167" s="15" t="s">
        <v>290</v>
      </c>
      <c r="B167" s="15" t="s">
        <v>291</v>
      </c>
      <c r="C167" s="15" t="s">
        <v>350</v>
      </c>
      <c r="D167" s="15" t="s">
        <v>351</v>
      </c>
      <c r="E167" s="15" t="s">
        <v>51</v>
      </c>
      <c r="F167" s="16">
        <v>-140.57911874999999</v>
      </c>
      <c r="G167" s="16">
        <v>0</v>
      </c>
      <c r="H167" s="16">
        <v>0</v>
      </c>
      <c r="I167" s="16">
        <v>0</v>
      </c>
      <c r="J167" s="16">
        <v>0</v>
      </c>
      <c r="K167" s="16">
        <v>0</v>
      </c>
      <c r="L167" s="16">
        <v>0</v>
      </c>
      <c r="M167" s="16">
        <v>0</v>
      </c>
      <c r="N167" s="17">
        <v>-140.57911874999999</v>
      </c>
    </row>
    <row r="168" spans="1:14" ht="12.75" outlineLevel="2" x14ac:dyDescent="0.2">
      <c r="A168" s="15" t="s">
        <v>290</v>
      </c>
      <c r="B168" s="15" t="s">
        <v>291</v>
      </c>
      <c r="C168" s="15" t="s">
        <v>352</v>
      </c>
      <c r="D168" s="15" t="s">
        <v>353</v>
      </c>
      <c r="E168" s="15" t="s">
        <v>51</v>
      </c>
      <c r="F168" s="16">
        <v>-26.06941625</v>
      </c>
      <c r="G168" s="16">
        <v>0</v>
      </c>
      <c r="H168" s="16">
        <v>0</v>
      </c>
      <c r="I168" s="16">
        <v>0</v>
      </c>
      <c r="J168" s="16">
        <v>0</v>
      </c>
      <c r="K168" s="16">
        <v>0</v>
      </c>
      <c r="L168" s="16">
        <v>0</v>
      </c>
      <c r="M168" s="16">
        <v>0</v>
      </c>
      <c r="N168" s="17">
        <v>-26.06941625</v>
      </c>
    </row>
    <row r="169" spans="1:14" ht="12.75" outlineLevel="2" x14ac:dyDescent="0.2">
      <c r="A169" s="15" t="s">
        <v>290</v>
      </c>
      <c r="B169" s="15" t="s">
        <v>291</v>
      </c>
      <c r="C169" s="15" t="s">
        <v>354</v>
      </c>
      <c r="D169" s="15" t="s">
        <v>355</v>
      </c>
      <c r="E169" s="15" t="s">
        <v>32</v>
      </c>
      <c r="F169" s="16">
        <v>-33.743150833333303</v>
      </c>
      <c r="G169" s="16">
        <v>0</v>
      </c>
      <c r="H169" s="16">
        <v>0</v>
      </c>
      <c r="I169" s="16">
        <v>0</v>
      </c>
      <c r="J169" s="16">
        <v>-33.743150833333303</v>
      </c>
      <c r="K169" s="16">
        <v>0</v>
      </c>
      <c r="L169" s="16">
        <v>0</v>
      </c>
      <c r="M169" s="16">
        <v>0</v>
      </c>
      <c r="N169" s="17">
        <v>0</v>
      </c>
    </row>
    <row r="170" spans="1:14" ht="12.75" outlineLevel="2" x14ac:dyDescent="0.2">
      <c r="A170" s="15" t="s">
        <v>290</v>
      </c>
      <c r="B170" s="15" t="s">
        <v>291</v>
      </c>
      <c r="C170" s="15" t="s">
        <v>356</v>
      </c>
      <c r="D170" s="15" t="s">
        <v>357</v>
      </c>
      <c r="E170" s="15" t="s">
        <v>51</v>
      </c>
      <c r="F170" s="16">
        <v>123.187225</v>
      </c>
      <c r="G170" s="16">
        <v>0</v>
      </c>
      <c r="H170" s="16">
        <v>0</v>
      </c>
      <c r="I170" s="16">
        <v>0</v>
      </c>
      <c r="J170" s="16">
        <v>0</v>
      </c>
      <c r="K170" s="16">
        <v>0</v>
      </c>
      <c r="L170" s="16">
        <v>0</v>
      </c>
      <c r="M170" s="16">
        <v>0</v>
      </c>
      <c r="N170" s="17">
        <v>123.187225</v>
      </c>
    </row>
    <row r="171" spans="1:14" ht="12.75" outlineLevel="2" x14ac:dyDescent="0.2">
      <c r="A171" s="15" t="s">
        <v>290</v>
      </c>
      <c r="B171" s="15" t="s">
        <v>291</v>
      </c>
      <c r="C171" s="15" t="s">
        <v>358</v>
      </c>
      <c r="D171" s="15" t="s">
        <v>359</v>
      </c>
      <c r="E171" s="15" t="s">
        <v>51</v>
      </c>
      <c r="F171" s="16">
        <v>-9.2706495833333395</v>
      </c>
      <c r="G171" s="16">
        <v>0</v>
      </c>
      <c r="H171" s="16">
        <v>0</v>
      </c>
      <c r="I171" s="16">
        <v>0</v>
      </c>
      <c r="J171" s="16">
        <v>0</v>
      </c>
      <c r="K171" s="16">
        <v>0</v>
      </c>
      <c r="L171" s="16">
        <v>0</v>
      </c>
      <c r="M171" s="16">
        <v>0</v>
      </c>
      <c r="N171" s="17">
        <v>-9.2706495833333395</v>
      </c>
    </row>
    <row r="172" spans="1:14" ht="12.75" outlineLevel="2" x14ac:dyDescent="0.2">
      <c r="A172" s="15" t="s">
        <v>290</v>
      </c>
      <c r="B172" s="15" t="s">
        <v>291</v>
      </c>
      <c r="C172" s="15" t="s">
        <v>360</v>
      </c>
      <c r="D172" s="15" t="s">
        <v>361</v>
      </c>
      <c r="E172" s="15" t="s">
        <v>51</v>
      </c>
      <c r="F172" s="16">
        <v>-6.2843750000000004E-2</v>
      </c>
      <c r="G172" s="16">
        <v>0</v>
      </c>
      <c r="H172" s="16">
        <v>0</v>
      </c>
      <c r="I172" s="16">
        <v>0</v>
      </c>
      <c r="J172" s="16">
        <v>0</v>
      </c>
      <c r="K172" s="16">
        <v>0</v>
      </c>
      <c r="L172" s="16">
        <v>0</v>
      </c>
      <c r="M172" s="16">
        <v>0</v>
      </c>
      <c r="N172" s="17">
        <v>-6.2843750000000004E-2</v>
      </c>
    </row>
    <row r="173" spans="1:14" ht="12.75" outlineLevel="2" x14ac:dyDescent="0.2">
      <c r="A173" s="15" t="s">
        <v>290</v>
      </c>
      <c r="B173" s="15" t="s">
        <v>291</v>
      </c>
      <c r="C173" s="15" t="s">
        <v>362</v>
      </c>
      <c r="D173" s="15" t="s">
        <v>363</v>
      </c>
      <c r="E173" s="15" t="s">
        <v>51</v>
      </c>
      <c r="F173" s="16">
        <v>-3.9979583333333298E-2</v>
      </c>
      <c r="G173" s="16">
        <v>0</v>
      </c>
      <c r="H173" s="16">
        <v>0</v>
      </c>
      <c r="I173" s="16">
        <v>0</v>
      </c>
      <c r="J173" s="16">
        <v>0</v>
      </c>
      <c r="K173" s="16">
        <v>0</v>
      </c>
      <c r="L173" s="16">
        <v>0</v>
      </c>
      <c r="M173" s="16">
        <v>0</v>
      </c>
      <c r="N173" s="17">
        <v>-3.9979583333333298E-2</v>
      </c>
    </row>
    <row r="174" spans="1:14" ht="12.75" outlineLevel="2" x14ac:dyDescent="0.2">
      <c r="A174" s="15" t="s">
        <v>290</v>
      </c>
      <c r="B174" s="15" t="s">
        <v>291</v>
      </c>
      <c r="C174" s="15" t="s">
        <v>364</v>
      </c>
      <c r="D174" s="15" t="s">
        <v>365</v>
      </c>
      <c r="E174" s="15" t="s">
        <v>23</v>
      </c>
      <c r="F174" s="16">
        <v>-19.348445416666699</v>
      </c>
      <c r="G174" s="16">
        <v>0</v>
      </c>
      <c r="H174" s="16">
        <v>-19.348445416666699</v>
      </c>
      <c r="I174" s="16">
        <v>0</v>
      </c>
      <c r="J174" s="16">
        <v>0</v>
      </c>
      <c r="K174" s="16">
        <v>0</v>
      </c>
      <c r="L174" s="16">
        <v>0</v>
      </c>
      <c r="M174" s="16">
        <v>0</v>
      </c>
      <c r="N174" s="17">
        <v>0</v>
      </c>
    </row>
    <row r="175" spans="1:14" ht="12.75" outlineLevel="2" x14ac:dyDescent="0.2">
      <c r="A175" s="15" t="s">
        <v>290</v>
      </c>
      <c r="B175" s="15" t="s">
        <v>291</v>
      </c>
      <c r="C175" s="15" t="s">
        <v>366</v>
      </c>
      <c r="D175" s="15" t="s">
        <v>367</v>
      </c>
      <c r="E175" s="15" t="s">
        <v>51</v>
      </c>
      <c r="F175" s="16">
        <v>-84.316307083333299</v>
      </c>
      <c r="G175" s="16">
        <v>0</v>
      </c>
      <c r="H175" s="16">
        <v>0</v>
      </c>
      <c r="I175" s="16">
        <v>0</v>
      </c>
      <c r="J175" s="16">
        <v>0</v>
      </c>
      <c r="K175" s="16">
        <v>0</v>
      </c>
      <c r="L175" s="16">
        <v>0</v>
      </c>
      <c r="M175" s="16">
        <v>0</v>
      </c>
      <c r="N175" s="17">
        <v>-84.316307083333299</v>
      </c>
    </row>
    <row r="176" spans="1:14" ht="12.75" outlineLevel="2" x14ac:dyDescent="0.2">
      <c r="A176" s="15" t="s">
        <v>290</v>
      </c>
      <c r="B176" s="15" t="s">
        <v>291</v>
      </c>
      <c r="C176" s="15" t="s">
        <v>368</v>
      </c>
      <c r="D176" s="15" t="s">
        <v>369</v>
      </c>
      <c r="E176" s="15" t="s">
        <v>32</v>
      </c>
      <c r="F176" s="16">
        <v>-173.03124374999999</v>
      </c>
      <c r="G176" s="16">
        <v>0</v>
      </c>
      <c r="H176" s="16">
        <v>0</v>
      </c>
      <c r="I176" s="16">
        <v>0</v>
      </c>
      <c r="J176" s="16">
        <v>-173.03124374999999</v>
      </c>
      <c r="K176" s="16">
        <v>0</v>
      </c>
      <c r="L176" s="16">
        <v>0</v>
      </c>
      <c r="M176" s="16">
        <v>0</v>
      </c>
      <c r="N176" s="17">
        <v>0</v>
      </c>
    </row>
    <row r="177" spans="1:14" ht="12.75" outlineLevel="2" x14ac:dyDescent="0.2">
      <c r="A177" s="15" t="s">
        <v>290</v>
      </c>
      <c r="B177" s="15" t="s">
        <v>291</v>
      </c>
      <c r="C177" s="15" t="s">
        <v>370</v>
      </c>
      <c r="D177" s="15" t="s">
        <v>371</v>
      </c>
      <c r="E177" s="15" t="s">
        <v>51</v>
      </c>
      <c r="F177" s="16">
        <v>-992.64557124999999</v>
      </c>
      <c r="G177" s="16">
        <v>0</v>
      </c>
      <c r="H177" s="16">
        <v>0</v>
      </c>
      <c r="I177" s="16">
        <v>0</v>
      </c>
      <c r="J177" s="16">
        <v>0</v>
      </c>
      <c r="K177" s="16">
        <v>0</v>
      </c>
      <c r="L177" s="16">
        <v>0</v>
      </c>
      <c r="M177" s="16">
        <v>0</v>
      </c>
      <c r="N177" s="17">
        <v>-992.64557124999999</v>
      </c>
    </row>
    <row r="178" spans="1:14" ht="12.75" outlineLevel="2" x14ac:dyDescent="0.2">
      <c r="A178" s="15" t="s">
        <v>290</v>
      </c>
      <c r="B178" s="15" t="s">
        <v>291</v>
      </c>
      <c r="C178" s="15" t="s">
        <v>372</v>
      </c>
      <c r="D178" s="15" t="s">
        <v>373</v>
      </c>
      <c r="E178" s="15" t="s">
        <v>51</v>
      </c>
      <c r="F178" s="16">
        <v>-9.4782537500000004</v>
      </c>
      <c r="G178" s="16">
        <v>0</v>
      </c>
      <c r="H178" s="16">
        <v>0</v>
      </c>
      <c r="I178" s="16">
        <v>0</v>
      </c>
      <c r="J178" s="16">
        <v>0</v>
      </c>
      <c r="K178" s="16">
        <v>0</v>
      </c>
      <c r="L178" s="16">
        <v>0</v>
      </c>
      <c r="M178" s="16">
        <v>0</v>
      </c>
      <c r="N178" s="17">
        <v>-9.4782537500000004</v>
      </c>
    </row>
    <row r="179" spans="1:14" ht="12.75" outlineLevel="2" x14ac:dyDescent="0.2">
      <c r="A179" s="15" t="s">
        <v>290</v>
      </c>
      <c r="B179" s="15" t="s">
        <v>291</v>
      </c>
      <c r="C179" s="15" t="s">
        <v>374</v>
      </c>
      <c r="D179" s="15" t="s">
        <v>375</v>
      </c>
      <c r="E179" s="15" t="s">
        <v>29</v>
      </c>
      <c r="F179" s="16">
        <v>706.94716416666699</v>
      </c>
      <c r="G179" s="16">
        <v>0</v>
      </c>
      <c r="H179" s="16">
        <v>0</v>
      </c>
      <c r="I179" s="16">
        <v>706.94716416666699</v>
      </c>
      <c r="J179" s="16">
        <v>0</v>
      </c>
      <c r="K179" s="16">
        <v>0</v>
      </c>
      <c r="L179" s="16">
        <v>0</v>
      </c>
      <c r="M179" s="16">
        <v>0</v>
      </c>
      <c r="N179" s="17">
        <v>0</v>
      </c>
    </row>
    <row r="180" spans="1:14" ht="12.75" outlineLevel="2" x14ac:dyDescent="0.2">
      <c r="A180" s="15" t="s">
        <v>290</v>
      </c>
      <c r="B180" s="15" t="s">
        <v>291</v>
      </c>
      <c r="C180" s="15" t="s">
        <v>376</v>
      </c>
      <c r="D180" s="15" t="s">
        <v>377</v>
      </c>
      <c r="E180" s="15" t="s">
        <v>51</v>
      </c>
      <c r="F180" s="16">
        <v>-5855.4346270833303</v>
      </c>
      <c r="G180" s="16">
        <v>0</v>
      </c>
      <c r="H180" s="16">
        <v>0</v>
      </c>
      <c r="I180" s="16">
        <v>0</v>
      </c>
      <c r="J180" s="16">
        <v>0</v>
      </c>
      <c r="K180" s="16">
        <v>0</v>
      </c>
      <c r="L180" s="16">
        <v>0</v>
      </c>
      <c r="M180" s="16">
        <v>0</v>
      </c>
      <c r="N180" s="17">
        <v>-5855.4346270833303</v>
      </c>
    </row>
    <row r="181" spans="1:14" ht="12.75" outlineLevel="2" x14ac:dyDescent="0.2">
      <c r="A181" s="15" t="s">
        <v>290</v>
      </c>
      <c r="B181" s="15" t="s">
        <v>291</v>
      </c>
      <c r="C181" s="15" t="s">
        <v>378</v>
      </c>
      <c r="D181" s="15" t="s">
        <v>379</v>
      </c>
      <c r="E181" s="15" t="s">
        <v>51</v>
      </c>
      <c r="F181" s="16">
        <v>-6557.0071808333296</v>
      </c>
      <c r="G181" s="16">
        <v>0</v>
      </c>
      <c r="H181" s="16">
        <v>0</v>
      </c>
      <c r="I181" s="16">
        <v>0</v>
      </c>
      <c r="J181" s="16">
        <v>0</v>
      </c>
      <c r="K181" s="16">
        <v>0</v>
      </c>
      <c r="L181" s="16">
        <v>0</v>
      </c>
      <c r="M181" s="16">
        <v>0</v>
      </c>
      <c r="N181" s="17">
        <v>-6557.0071808333296</v>
      </c>
    </row>
    <row r="182" spans="1:14" ht="12.75" outlineLevel="2" x14ac:dyDescent="0.2">
      <c r="A182" s="15" t="s">
        <v>290</v>
      </c>
      <c r="B182" s="15" t="s">
        <v>291</v>
      </c>
      <c r="C182" s="15" t="s">
        <v>380</v>
      </c>
      <c r="D182" s="15" t="s">
        <v>381</v>
      </c>
      <c r="E182" s="15" t="s">
        <v>70</v>
      </c>
      <c r="F182" s="16">
        <v>-62.695018333333302</v>
      </c>
      <c r="G182" s="16">
        <v>0</v>
      </c>
      <c r="H182" s="16">
        <v>0</v>
      </c>
      <c r="I182" s="16">
        <v>0</v>
      </c>
      <c r="J182" s="16">
        <v>-62.695018333333302</v>
      </c>
      <c r="K182" s="16">
        <v>0</v>
      </c>
      <c r="L182" s="16">
        <v>0</v>
      </c>
      <c r="M182" s="16">
        <v>0</v>
      </c>
      <c r="N182" s="17">
        <v>0</v>
      </c>
    </row>
    <row r="183" spans="1:14" ht="12.75" outlineLevel="2" x14ac:dyDescent="0.2">
      <c r="A183" s="15" t="s">
        <v>290</v>
      </c>
      <c r="B183" s="15" t="s">
        <v>291</v>
      </c>
      <c r="C183" s="15" t="s">
        <v>382</v>
      </c>
      <c r="D183" s="15" t="s">
        <v>383</v>
      </c>
      <c r="E183" s="15" t="s">
        <v>51</v>
      </c>
      <c r="F183" s="16">
        <v>-7.0943608333333303</v>
      </c>
      <c r="G183" s="16">
        <v>0</v>
      </c>
      <c r="H183" s="16">
        <v>0</v>
      </c>
      <c r="I183" s="16">
        <v>0</v>
      </c>
      <c r="J183" s="16">
        <v>0</v>
      </c>
      <c r="K183" s="16">
        <v>0</v>
      </c>
      <c r="L183" s="16">
        <v>0</v>
      </c>
      <c r="M183" s="16">
        <v>0</v>
      </c>
      <c r="N183" s="17">
        <v>-7.0943608333333303</v>
      </c>
    </row>
    <row r="184" spans="1:14" ht="12.75" outlineLevel="2" x14ac:dyDescent="0.2">
      <c r="A184" s="15" t="s">
        <v>290</v>
      </c>
      <c r="B184" s="15" t="s">
        <v>291</v>
      </c>
      <c r="C184" s="15" t="s">
        <v>384</v>
      </c>
      <c r="D184" s="15" t="s">
        <v>385</v>
      </c>
      <c r="E184" s="15" t="s">
        <v>51</v>
      </c>
      <c r="F184" s="16">
        <v>-49760.5523633333</v>
      </c>
      <c r="G184" s="16">
        <v>0</v>
      </c>
      <c r="H184" s="16">
        <v>0</v>
      </c>
      <c r="I184" s="16">
        <v>0</v>
      </c>
      <c r="J184" s="16">
        <v>0</v>
      </c>
      <c r="K184" s="16">
        <v>0</v>
      </c>
      <c r="L184" s="16">
        <v>0</v>
      </c>
      <c r="M184" s="16">
        <v>0</v>
      </c>
      <c r="N184" s="17">
        <v>-49760.5523633333</v>
      </c>
    </row>
    <row r="185" spans="1:14" ht="12.75" outlineLevel="2" x14ac:dyDescent="0.2">
      <c r="A185" s="15" t="s">
        <v>290</v>
      </c>
      <c r="B185" s="15" t="s">
        <v>291</v>
      </c>
      <c r="C185" s="15" t="s">
        <v>386</v>
      </c>
      <c r="D185" s="15" t="s">
        <v>387</v>
      </c>
      <c r="E185" s="15" t="s">
        <v>96</v>
      </c>
      <c r="F185" s="16">
        <v>-27951.902295</v>
      </c>
      <c r="G185" s="16">
        <v>-578.1218065445405</v>
      </c>
      <c r="H185" s="16">
        <v>-7117.3274590147994</v>
      </c>
      <c r="I185" s="16">
        <v>-1980.2751658541063</v>
      </c>
      <c r="J185" s="16">
        <v>-3777.9859811511128</v>
      </c>
      <c r="K185" s="16">
        <v>-12834.060445837049</v>
      </c>
      <c r="L185" s="16">
        <v>-1656.2124521345347</v>
      </c>
      <c r="M185" s="16">
        <v>-7.9189844638594895</v>
      </c>
      <c r="N185" s="17">
        <v>0</v>
      </c>
    </row>
    <row r="186" spans="1:14" ht="12.75" outlineLevel="2" x14ac:dyDescent="0.2">
      <c r="A186" s="15" t="s">
        <v>290</v>
      </c>
      <c r="B186" s="15" t="s">
        <v>291</v>
      </c>
      <c r="C186" s="15" t="s">
        <v>388</v>
      </c>
      <c r="D186" s="15" t="s">
        <v>389</v>
      </c>
      <c r="E186" s="15" t="s">
        <v>29</v>
      </c>
      <c r="F186" s="16">
        <v>-6.2500000000000003E-6</v>
      </c>
      <c r="G186" s="16">
        <v>0</v>
      </c>
      <c r="H186" s="16">
        <v>0</v>
      </c>
      <c r="I186" s="16">
        <v>-6.2500000000000003E-6</v>
      </c>
      <c r="J186" s="16">
        <v>0</v>
      </c>
      <c r="K186" s="16">
        <v>0</v>
      </c>
      <c r="L186" s="16">
        <v>0</v>
      </c>
      <c r="M186" s="16">
        <v>0</v>
      </c>
      <c r="N186" s="17">
        <v>0</v>
      </c>
    </row>
    <row r="187" spans="1:14" ht="12.75" outlineLevel="2" x14ac:dyDescent="0.2">
      <c r="A187" s="15" t="s">
        <v>290</v>
      </c>
      <c r="B187" s="15" t="s">
        <v>291</v>
      </c>
      <c r="C187" s="15" t="s">
        <v>390</v>
      </c>
      <c r="D187" s="15" t="s">
        <v>391</v>
      </c>
      <c r="E187" s="15" t="s">
        <v>51</v>
      </c>
      <c r="F187" s="16">
        <v>-619.21611333333306</v>
      </c>
      <c r="G187" s="16">
        <v>0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0</v>
      </c>
      <c r="N187" s="17">
        <v>-619.21611333333306</v>
      </c>
    </row>
    <row r="188" spans="1:14" ht="12.75" outlineLevel="2" x14ac:dyDescent="0.2">
      <c r="A188" s="15" t="s">
        <v>290</v>
      </c>
      <c r="B188" s="15" t="s">
        <v>291</v>
      </c>
      <c r="C188" s="15" t="s">
        <v>392</v>
      </c>
      <c r="D188" s="15" t="s">
        <v>393</v>
      </c>
      <c r="E188" s="15" t="s">
        <v>20</v>
      </c>
      <c r="F188" s="16">
        <v>-16.153536249999998</v>
      </c>
      <c r="G188" s="16">
        <v>0</v>
      </c>
      <c r="H188" s="16">
        <v>0</v>
      </c>
      <c r="I188" s="16">
        <v>0</v>
      </c>
      <c r="J188" s="16">
        <v>0</v>
      </c>
      <c r="K188" s="16">
        <v>0</v>
      </c>
      <c r="L188" s="16">
        <v>-16.153536249999998</v>
      </c>
      <c r="M188" s="16">
        <v>0</v>
      </c>
      <c r="N188" s="17">
        <v>0</v>
      </c>
    </row>
    <row r="189" spans="1:14" ht="12.75" outlineLevel="2" x14ac:dyDescent="0.2">
      <c r="A189" s="15" t="s">
        <v>290</v>
      </c>
      <c r="B189" s="15" t="s">
        <v>291</v>
      </c>
      <c r="C189" s="15" t="s">
        <v>394</v>
      </c>
      <c r="D189" s="15" t="s">
        <v>395</v>
      </c>
      <c r="E189" s="15" t="s">
        <v>83</v>
      </c>
      <c r="F189" s="16">
        <v>-3.0833333333333301E-5</v>
      </c>
      <c r="G189" s="16">
        <v>0</v>
      </c>
      <c r="H189" s="16">
        <v>0</v>
      </c>
      <c r="I189" s="16">
        <v>0</v>
      </c>
      <c r="J189" s="16">
        <v>-6.4631909939503727E-6</v>
      </c>
      <c r="K189" s="16">
        <v>-2.1533784352680186E-5</v>
      </c>
      <c r="L189" s="16">
        <v>-2.8183410305383264E-6</v>
      </c>
      <c r="M189" s="16">
        <v>-1.8016956164422232E-8</v>
      </c>
      <c r="N189" s="17">
        <v>0</v>
      </c>
    </row>
    <row r="190" spans="1:14" ht="12.75" outlineLevel="2" x14ac:dyDescent="0.2">
      <c r="A190" s="15" t="s">
        <v>290</v>
      </c>
      <c r="B190" s="15" t="s">
        <v>291</v>
      </c>
      <c r="C190" s="15" t="s">
        <v>396</v>
      </c>
      <c r="D190" s="15" t="s">
        <v>397</v>
      </c>
      <c r="E190" s="15" t="s">
        <v>122</v>
      </c>
      <c r="F190" s="16">
        <v>-615.60927916666697</v>
      </c>
      <c r="G190" s="16">
        <v>-25.80683964233889</v>
      </c>
      <c r="H190" s="16">
        <v>-453.36506014074837</v>
      </c>
      <c r="I190" s="16">
        <v>-136.43737938357981</v>
      </c>
      <c r="J190" s="16">
        <v>0</v>
      </c>
      <c r="K190" s="16">
        <v>0</v>
      </c>
      <c r="L190" s="16">
        <v>0</v>
      </c>
      <c r="M190" s="16">
        <v>0</v>
      </c>
      <c r="N190" s="17">
        <v>0</v>
      </c>
    </row>
    <row r="191" spans="1:14" ht="12.75" outlineLevel="2" x14ac:dyDescent="0.2">
      <c r="A191" s="15" t="s">
        <v>290</v>
      </c>
      <c r="B191" s="15" t="s">
        <v>291</v>
      </c>
      <c r="C191" s="15" t="s">
        <v>398</v>
      </c>
      <c r="D191" s="15" t="s">
        <v>399</v>
      </c>
      <c r="E191" s="15" t="s">
        <v>23</v>
      </c>
      <c r="F191" s="16">
        <v>-766.352365416667</v>
      </c>
      <c r="G191" s="16">
        <v>0</v>
      </c>
      <c r="H191" s="16">
        <v>-766.352365416667</v>
      </c>
      <c r="I191" s="16">
        <v>0</v>
      </c>
      <c r="J191" s="16">
        <v>0</v>
      </c>
      <c r="K191" s="16">
        <v>0</v>
      </c>
      <c r="L191" s="16">
        <v>0</v>
      </c>
      <c r="M191" s="16">
        <v>0</v>
      </c>
      <c r="N191" s="17">
        <v>0</v>
      </c>
    </row>
    <row r="192" spans="1:14" ht="12.75" outlineLevel="2" x14ac:dyDescent="0.2">
      <c r="A192" s="15" t="s">
        <v>290</v>
      </c>
      <c r="B192" s="15" t="s">
        <v>291</v>
      </c>
      <c r="C192" s="15" t="s">
        <v>400</v>
      </c>
      <c r="D192" s="15" t="s">
        <v>401</v>
      </c>
      <c r="E192" s="15" t="s">
        <v>26</v>
      </c>
      <c r="F192" s="16">
        <v>-921.80674666666698</v>
      </c>
      <c r="G192" s="16">
        <v>0</v>
      </c>
      <c r="H192" s="16">
        <v>0</v>
      </c>
      <c r="I192" s="16">
        <v>0</v>
      </c>
      <c r="J192" s="16">
        <v>0</v>
      </c>
      <c r="K192" s="16">
        <v>-921.80674666666698</v>
      </c>
      <c r="L192" s="16">
        <v>0</v>
      </c>
      <c r="M192" s="16">
        <v>0</v>
      </c>
      <c r="N192" s="17">
        <v>0</v>
      </c>
    </row>
    <row r="193" spans="1:14" ht="12.75" outlineLevel="2" x14ac:dyDescent="0.2">
      <c r="A193" s="15" t="s">
        <v>290</v>
      </c>
      <c r="B193" s="15" t="s">
        <v>291</v>
      </c>
      <c r="C193" s="15" t="s">
        <v>402</v>
      </c>
      <c r="D193" s="15" t="s">
        <v>403</v>
      </c>
      <c r="E193" s="15" t="s">
        <v>20</v>
      </c>
      <c r="F193" s="16">
        <v>-52.449794166666699</v>
      </c>
      <c r="G193" s="16">
        <v>0</v>
      </c>
      <c r="H193" s="16">
        <v>0</v>
      </c>
      <c r="I193" s="16">
        <v>0</v>
      </c>
      <c r="J193" s="16">
        <v>0</v>
      </c>
      <c r="K193" s="16">
        <v>0</v>
      </c>
      <c r="L193" s="16">
        <v>-52.449794166666699</v>
      </c>
      <c r="M193" s="16">
        <v>0</v>
      </c>
      <c r="N193" s="17">
        <v>0</v>
      </c>
    </row>
    <row r="194" spans="1:14" ht="12.75" outlineLevel="2" x14ac:dyDescent="0.2">
      <c r="A194" s="15" t="s">
        <v>290</v>
      </c>
      <c r="B194" s="15" t="s">
        <v>291</v>
      </c>
      <c r="C194" s="15" t="s">
        <v>404</v>
      </c>
      <c r="D194" s="15" t="s">
        <v>405</v>
      </c>
      <c r="E194" s="15" t="s">
        <v>70</v>
      </c>
      <c r="F194" s="16">
        <v>-40.906964166666697</v>
      </c>
      <c r="G194" s="16">
        <v>0</v>
      </c>
      <c r="H194" s="16">
        <v>0</v>
      </c>
      <c r="I194" s="16">
        <v>0</v>
      </c>
      <c r="J194" s="16">
        <v>-40.906964166666697</v>
      </c>
      <c r="K194" s="16">
        <v>0</v>
      </c>
      <c r="L194" s="16">
        <v>0</v>
      </c>
      <c r="M194" s="16">
        <v>0</v>
      </c>
      <c r="N194" s="17">
        <v>0</v>
      </c>
    </row>
    <row r="195" spans="1:14" ht="12.75" outlineLevel="2" x14ac:dyDescent="0.2">
      <c r="A195" s="15" t="s">
        <v>290</v>
      </c>
      <c r="B195" s="15" t="s">
        <v>291</v>
      </c>
      <c r="C195" s="15" t="s">
        <v>406</v>
      </c>
      <c r="D195" s="15" t="s">
        <v>407</v>
      </c>
      <c r="E195" s="15" t="s">
        <v>96</v>
      </c>
      <c r="F195" s="16">
        <v>-638.34933416666695</v>
      </c>
      <c r="G195" s="16">
        <v>-13.202810541483329</v>
      </c>
      <c r="H195" s="16">
        <v>-162.54139688091783</v>
      </c>
      <c r="I195" s="16">
        <v>-45.224375795556377</v>
      </c>
      <c r="J195" s="16">
        <v>-86.279452829591932</v>
      </c>
      <c r="K195" s="16">
        <v>-293.0968294676789</v>
      </c>
      <c r="L195" s="16">
        <v>-37.823619476794647</v>
      </c>
      <c r="M195" s="16">
        <v>-0.18084917464401451</v>
      </c>
      <c r="N195" s="17">
        <v>0</v>
      </c>
    </row>
    <row r="196" spans="1:14" ht="12.75" outlineLevel="2" x14ac:dyDescent="0.2">
      <c r="A196" s="15" t="s">
        <v>290</v>
      </c>
      <c r="B196" s="15" t="s">
        <v>291</v>
      </c>
      <c r="C196" s="15" t="s">
        <v>408</v>
      </c>
      <c r="D196" s="15" t="s">
        <v>409</v>
      </c>
      <c r="E196" s="15" t="s">
        <v>263</v>
      </c>
      <c r="F196" s="16">
        <v>-694.84898416666601</v>
      </c>
      <c r="G196" s="16">
        <v>-12.93484919615903</v>
      </c>
      <c r="H196" s="16">
        <v>-172.03681980175094</v>
      </c>
      <c r="I196" s="16">
        <v>-47.834412045450975</v>
      </c>
      <c r="J196" s="16">
        <v>-93.747243008659254</v>
      </c>
      <c r="K196" s="16">
        <v>-326.94888410095939</v>
      </c>
      <c r="L196" s="16">
        <v>-41.093520605492152</v>
      </c>
      <c r="M196" s="16">
        <v>-0.20543321002842602</v>
      </c>
      <c r="N196" s="17">
        <v>-4.7822198165837722E-2</v>
      </c>
    </row>
    <row r="197" spans="1:14" ht="12.75" outlineLevel="2" x14ac:dyDescent="0.2">
      <c r="A197" s="15" t="s">
        <v>290</v>
      </c>
      <c r="B197" s="15" t="s">
        <v>291</v>
      </c>
      <c r="C197" s="15" t="s">
        <v>410</v>
      </c>
      <c r="D197" s="15" t="s">
        <v>411</v>
      </c>
      <c r="E197" s="15" t="s">
        <v>51</v>
      </c>
      <c r="F197" s="16">
        <v>-27.3847241666667</v>
      </c>
      <c r="G197" s="16">
        <v>0</v>
      </c>
      <c r="H197" s="16">
        <v>0</v>
      </c>
      <c r="I197" s="16">
        <v>0</v>
      </c>
      <c r="J197" s="16">
        <v>0</v>
      </c>
      <c r="K197" s="16">
        <v>0</v>
      </c>
      <c r="L197" s="16">
        <v>0</v>
      </c>
      <c r="M197" s="16">
        <v>0</v>
      </c>
      <c r="N197" s="17">
        <v>-27.3847241666667</v>
      </c>
    </row>
    <row r="198" spans="1:14" ht="12.75" outlineLevel="2" x14ac:dyDescent="0.2">
      <c r="A198" s="15" t="s">
        <v>290</v>
      </c>
      <c r="B198" s="15" t="s">
        <v>291</v>
      </c>
      <c r="C198" s="15" t="s">
        <v>412</v>
      </c>
      <c r="D198" s="15" t="s">
        <v>413</v>
      </c>
      <c r="E198" s="15" t="s">
        <v>414</v>
      </c>
      <c r="F198" s="16">
        <v>-5253.8514566666699</v>
      </c>
      <c r="G198" s="16">
        <v>-108.66402090952214</v>
      </c>
      <c r="H198" s="16">
        <v>-1337.775899596196</v>
      </c>
      <c r="I198" s="16">
        <v>-372.21336333107075</v>
      </c>
      <c r="J198" s="16">
        <v>-710.11185359958813</v>
      </c>
      <c r="K198" s="16">
        <v>-2412.2954658570957</v>
      </c>
      <c r="L198" s="16">
        <v>-311.30239768164233</v>
      </c>
      <c r="M198" s="16">
        <v>-1.4884556915545304</v>
      </c>
      <c r="N198" s="17">
        <v>0</v>
      </c>
    </row>
    <row r="199" spans="1:14" ht="12.75" outlineLevel="2" x14ac:dyDescent="0.2">
      <c r="A199" s="15" t="s">
        <v>290</v>
      </c>
      <c r="B199" s="15" t="s">
        <v>291</v>
      </c>
      <c r="C199" s="15" t="s">
        <v>415</v>
      </c>
      <c r="D199" s="15" t="s">
        <v>416</v>
      </c>
      <c r="E199" s="15" t="s">
        <v>51</v>
      </c>
      <c r="F199" s="16">
        <v>-8.3333333333333301E-7</v>
      </c>
      <c r="G199" s="16">
        <v>0</v>
      </c>
      <c r="H199" s="16">
        <v>0</v>
      </c>
      <c r="I199" s="16">
        <v>0</v>
      </c>
      <c r="J199" s="16">
        <v>0</v>
      </c>
      <c r="K199" s="16">
        <v>0</v>
      </c>
      <c r="L199" s="16">
        <v>0</v>
      </c>
      <c r="M199" s="16">
        <v>0</v>
      </c>
      <c r="N199" s="17">
        <v>-8.3333333333333301E-7</v>
      </c>
    </row>
    <row r="200" spans="1:14" ht="12.75" outlineLevel="2" x14ac:dyDescent="0.2">
      <c r="A200" s="15" t="s">
        <v>290</v>
      </c>
      <c r="B200" s="15" t="s">
        <v>291</v>
      </c>
      <c r="C200" s="15" t="s">
        <v>417</v>
      </c>
      <c r="D200" s="15" t="s">
        <v>418</v>
      </c>
      <c r="E200" s="15" t="s">
        <v>51</v>
      </c>
      <c r="F200" s="16">
        <v>-873.668327083333</v>
      </c>
      <c r="G200" s="16">
        <v>0</v>
      </c>
      <c r="H200" s="16">
        <v>0</v>
      </c>
      <c r="I200" s="16">
        <v>0</v>
      </c>
      <c r="J200" s="16">
        <v>0</v>
      </c>
      <c r="K200" s="16">
        <v>0</v>
      </c>
      <c r="L200" s="16">
        <v>0</v>
      </c>
      <c r="M200" s="16">
        <v>0</v>
      </c>
      <c r="N200" s="17">
        <v>-873.668327083333</v>
      </c>
    </row>
    <row r="201" spans="1:14" ht="12.75" outlineLevel="2" x14ac:dyDescent="0.2">
      <c r="A201" s="15" t="s">
        <v>290</v>
      </c>
      <c r="B201" s="15" t="s">
        <v>291</v>
      </c>
      <c r="C201" s="15" t="s">
        <v>419</v>
      </c>
      <c r="D201" s="15" t="s">
        <v>420</v>
      </c>
      <c r="E201" s="15" t="s">
        <v>51</v>
      </c>
      <c r="F201" s="16">
        <v>-1.05E-4</v>
      </c>
      <c r="G201" s="16">
        <v>0</v>
      </c>
      <c r="H201" s="16">
        <v>0</v>
      </c>
      <c r="I201" s="16">
        <v>0</v>
      </c>
      <c r="J201" s="16">
        <v>0</v>
      </c>
      <c r="K201" s="16">
        <v>0</v>
      </c>
      <c r="L201" s="16">
        <v>0</v>
      </c>
      <c r="M201" s="16">
        <v>0</v>
      </c>
      <c r="N201" s="17">
        <v>-1.05E-4</v>
      </c>
    </row>
    <row r="202" spans="1:14" ht="12.75" outlineLevel="2" x14ac:dyDescent="0.2">
      <c r="A202" s="15" t="s">
        <v>290</v>
      </c>
      <c r="B202" s="15" t="s">
        <v>291</v>
      </c>
      <c r="C202" s="15" t="s">
        <v>421</v>
      </c>
      <c r="D202" s="15" t="s">
        <v>422</v>
      </c>
      <c r="E202" s="15" t="s">
        <v>51</v>
      </c>
      <c r="F202" s="16">
        <v>-82.988807083333299</v>
      </c>
      <c r="G202" s="16">
        <v>0</v>
      </c>
      <c r="H202" s="16">
        <v>0</v>
      </c>
      <c r="I202" s="16">
        <v>0</v>
      </c>
      <c r="J202" s="16">
        <v>0</v>
      </c>
      <c r="K202" s="16">
        <v>0</v>
      </c>
      <c r="L202" s="16">
        <v>0</v>
      </c>
      <c r="M202" s="16">
        <v>0</v>
      </c>
      <c r="N202" s="17">
        <v>-82.988807083333299</v>
      </c>
    </row>
    <row r="203" spans="1:14" ht="12.75" outlineLevel="2" x14ac:dyDescent="0.2">
      <c r="A203" s="15" t="s">
        <v>290</v>
      </c>
      <c r="B203" s="15" t="s">
        <v>291</v>
      </c>
      <c r="C203" s="15" t="s">
        <v>423</v>
      </c>
      <c r="D203" s="15" t="s">
        <v>424</v>
      </c>
      <c r="E203" s="15" t="s">
        <v>119</v>
      </c>
      <c r="F203" s="16">
        <v>-57509.281006249999</v>
      </c>
      <c r="G203" s="16">
        <v>0</v>
      </c>
      <c r="H203" s="16">
        <v>0</v>
      </c>
      <c r="I203" s="16">
        <v>0</v>
      </c>
      <c r="J203" s="16">
        <v>-13481.357830318817</v>
      </c>
      <c r="K203" s="16">
        <v>-38647.849094243429</v>
      </c>
      <c r="L203" s="16">
        <v>-5347.7572871522862</v>
      </c>
      <c r="M203" s="16">
        <v>-32.316794535471018</v>
      </c>
      <c r="N203" s="17">
        <v>0</v>
      </c>
    </row>
    <row r="204" spans="1:14" ht="12.75" outlineLevel="2" x14ac:dyDescent="0.2">
      <c r="A204" s="15" t="s">
        <v>290</v>
      </c>
      <c r="B204" s="15" t="s">
        <v>291</v>
      </c>
      <c r="C204" s="15" t="s">
        <v>425</v>
      </c>
      <c r="D204" s="15" t="s">
        <v>426</v>
      </c>
      <c r="E204" s="15" t="s">
        <v>17</v>
      </c>
      <c r="F204" s="16">
        <v>460.89211208333302</v>
      </c>
      <c r="G204" s="16">
        <v>460.89211208333302</v>
      </c>
      <c r="H204" s="16">
        <v>0</v>
      </c>
      <c r="I204" s="16">
        <v>0</v>
      </c>
      <c r="J204" s="16">
        <v>0</v>
      </c>
      <c r="K204" s="16">
        <v>0</v>
      </c>
      <c r="L204" s="16">
        <v>0</v>
      </c>
      <c r="M204" s="16">
        <v>0</v>
      </c>
      <c r="N204" s="17">
        <v>0</v>
      </c>
    </row>
    <row r="205" spans="1:14" ht="12.75" outlineLevel="2" x14ac:dyDescent="0.2">
      <c r="A205" s="15" t="s">
        <v>290</v>
      </c>
      <c r="B205" s="15" t="s">
        <v>291</v>
      </c>
      <c r="C205" s="15" t="s">
        <v>427</v>
      </c>
      <c r="D205" s="15" t="s">
        <v>428</v>
      </c>
      <c r="E205" s="15" t="s">
        <v>20</v>
      </c>
      <c r="F205" s="16">
        <v>663.00113166666699</v>
      </c>
      <c r="G205" s="16">
        <v>0</v>
      </c>
      <c r="H205" s="16">
        <v>0</v>
      </c>
      <c r="I205" s="16">
        <v>0</v>
      </c>
      <c r="J205" s="16">
        <v>0</v>
      </c>
      <c r="K205" s="16">
        <v>0</v>
      </c>
      <c r="L205" s="16">
        <v>663.00113166666699</v>
      </c>
      <c r="M205" s="16">
        <v>0</v>
      </c>
      <c r="N205" s="17">
        <v>0</v>
      </c>
    </row>
    <row r="206" spans="1:14" ht="12.75" outlineLevel="2" x14ac:dyDescent="0.2">
      <c r="A206" s="15" t="s">
        <v>290</v>
      </c>
      <c r="B206" s="15" t="s">
        <v>291</v>
      </c>
      <c r="C206" s="15" t="s">
        <v>429</v>
      </c>
      <c r="D206" s="15" t="s">
        <v>430</v>
      </c>
      <c r="E206" s="15" t="s">
        <v>23</v>
      </c>
      <c r="F206" s="16">
        <v>1938.67442416667</v>
      </c>
      <c r="G206" s="16">
        <v>0</v>
      </c>
      <c r="H206" s="16">
        <v>1938.67442416667</v>
      </c>
      <c r="I206" s="16">
        <v>0</v>
      </c>
      <c r="J206" s="16">
        <v>0</v>
      </c>
      <c r="K206" s="16">
        <v>0</v>
      </c>
      <c r="L206" s="16">
        <v>0</v>
      </c>
      <c r="M206" s="16">
        <v>0</v>
      </c>
      <c r="N206" s="17">
        <v>0</v>
      </c>
    </row>
    <row r="207" spans="1:14" ht="12.75" outlineLevel="2" x14ac:dyDescent="0.2">
      <c r="A207" s="15" t="s">
        <v>290</v>
      </c>
      <c r="B207" s="15" t="s">
        <v>291</v>
      </c>
      <c r="C207" s="15" t="s">
        <v>431</v>
      </c>
      <c r="D207" s="15" t="s">
        <v>432</v>
      </c>
      <c r="E207" s="15" t="s">
        <v>26</v>
      </c>
      <c r="F207" s="16">
        <v>104.079230416667</v>
      </c>
      <c r="G207" s="16">
        <v>0</v>
      </c>
      <c r="H207" s="16">
        <v>0</v>
      </c>
      <c r="I207" s="16">
        <v>0</v>
      </c>
      <c r="J207" s="16">
        <v>0</v>
      </c>
      <c r="K207" s="16">
        <v>104.079230416667</v>
      </c>
      <c r="L207" s="16">
        <v>0</v>
      </c>
      <c r="M207" s="16">
        <v>0</v>
      </c>
      <c r="N207" s="17">
        <v>0</v>
      </c>
    </row>
    <row r="208" spans="1:14" ht="12.75" outlineLevel="2" x14ac:dyDescent="0.2">
      <c r="A208" s="15" t="s">
        <v>290</v>
      </c>
      <c r="B208" s="15" t="s">
        <v>291</v>
      </c>
      <c r="C208" s="15" t="s">
        <v>433</v>
      </c>
      <c r="D208" s="15" t="s">
        <v>434</v>
      </c>
      <c r="E208" s="15" t="s">
        <v>32</v>
      </c>
      <c r="F208" s="16">
        <v>773.22155999999995</v>
      </c>
      <c r="G208" s="16">
        <v>0</v>
      </c>
      <c r="H208" s="16">
        <v>0</v>
      </c>
      <c r="I208" s="16">
        <v>0</v>
      </c>
      <c r="J208" s="16">
        <v>773.22155999999995</v>
      </c>
      <c r="K208" s="16">
        <v>0</v>
      </c>
      <c r="L208" s="16">
        <v>0</v>
      </c>
      <c r="M208" s="16">
        <v>0</v>
      </c>
      <c r="N208" s="17">
        <v>0</v>
      </c>
    </row>
    <row r="209" spans="1:14" ht="12.75" outlineLevel="2" x14ac:dyDescent="0.2">
      <c r="A209" s="15" t="s">
        <v>290</v>
      </c>
      <c r="B209" s="15" t="s">
        <v>291</v>
      </c>
      <c r="C209" s="15" t="s">
        <v>435</v>
      </c>
      <c r="D209" s="15" t="s">
        <v>436</v>
      </c>
      <c r="E209" s="15" t="s">
        <v>119</v>
      </c>
      <c r="F209" s="16">
        <v>20200.453329583299</v>
      </c>
      <c r="G209" s="16">
        <v>0</v>
      </c>
      <c r="H209" s="16">
        <v>0</v>
      </c>
      <c r="I209" s="16">
        <v>0</v>
      </c>
      <c r="J209" s="16">
        <v>4735.4015718118844</v>
      </c>
      <c r="K209" s="16">
        <v>13575.270952043325</v>
      </c>
      <c r="L209" s="16">
        <v>1878.4293527390571</v>
      </c>
      <c r="M209" s="16">
        <v>11.351452989032646</v>
      </c>
      <c r="N209" s="17">
        <v>0</v>
      </c>
    </row>
    <row r="210" spans="1:14" ht="12.75" outlineLevel="2" x14ac:dyDescent="0.2">
      <c r="A210" s="15" t="s">
        <v>290</v>
      </c>
      <c r="B210" s="15" t="s">
        <v>291</v>
      </c>
      <c r="C210" s="15" t="s">
        <v>437</v>
      </c>
      <c r="D210" s="15" t="s">
        <v>438</v>
      </c>
      <c r="E210" s="15" t="s">
        <v>51</v>
      </c>
      <c r="F210" s="16">
        <v>1168.4830775</v>
      </c>
      <c r="G210" s="16">
        <v>0</v>
      </c>
      <c r="H210" s="16">
        <v>0</v>
      </c>
      <c r="I210" s="16">
        <v>0</v>
      </c>
      <c r="J210" s="16">
        <v>0</v>
      </c>
      <c r="K210" s="16">
        <v>0</v>
      </c>
      <c r="L210" s="16">
        <v>0</v>
      </c>
      <c r="M210" s="16">
        <v>0</v>
      </c>
      <c r="N210" s="17">
        <v>1168.4830775</v>
      </c>
    </row>
    <row r="211" spans="1:14" ht="12.75" outlineLevel="2" x14ac:dyDescent="0.2">
      <c r="A211" s="15" t="s">
        <v>290</v>
      </c>
      <c r="B211" s="15" t="s">
        <v>291</v>
      </c>
      <c r="C211" s="15" t="s">
        <v>439</v>
      </c>
      <c r="D211" s="15" t="s">
        <v>440</v>
      </c>
      <c r="E211" s="15" t="s">
        <v>51</v>
      </c>
      <c r="F211" s="16">
        <v>-4.1666666666666698E-7</v>
      </c>
      <c r="G211" s="16">
        <v>0</v>
      </c>
      <c r="H211" s="16">
        <v>0</v>
      </c>
      <c r="I211" s="16">
        <v>0</v>
      </c>
      <c r="J211" s="16">
        <v>0</v>
      </c>
      <c r="K211" s="16">
        <v>0</v>
      </c>
      <c r="L211" s="16">
        <v>0</v>
      </c>
      <c r="M211" s="16">
        <v>0</v>
      </c>
      <c r="N211" s="17">
        <v>-4.1666666666666698E-7</v>
      </c>
    </row>
    <row r="212" spans="1:14" ht="12.75" outlineLevel="2" x14ac:dyDescent="0.2">
      <c r="A212" s="15" t="s">
        <v>290</v>
      </c>
      <c r="B212" s="15" t="s">
        <v>291</v>
      </c>
      <c r="C212" s="15" t="s">
        <v>441</v>
      </c>
      <c r="D212" s="15" t="s">
        <v>442</v>
      </c>
      <c r="E212" s="15" t="s">
        <v>51</v>
      </c>
      <c r="F212" s="16">
        <v>-15.442379166666701</v>
      </c>
      <c r="G212" s="16">
        <v>0</v>
      </c>
      <c r="H212" s="16">
        <v>0</v>
      </c>
      <c r="I212" s="16">
        <v>0</v>
      </c>
      <c r="J212" s="16">
        <v>0</v>
      </c>
      <c r="K212" s="16">
        <v>0</v>
      </c>
      <c r="L212" s="16">
        <v>0</v>
      </c>
      <c r="M212" s="16">
        <v>0</v>
      </c>
      <c r="N212" s="17">
        <v>-15.442379166666701</v>
      </c>
    </row>
    <row r="213" spans="1:14" ht="12.75" outlineLevel="2" x14ac:dyDescent="0.2">
      <c r="A213" s="15" t="s">
        <v>290</v>
      </c>
      <c r="B213" s="15" t="s">
        <v>291</v>
      </c>
      <c r="C213" s="15" t="s">
        <v>443</v>
      </c>
      <c r="D213" s="15" t="s">
        <v>444</v>
      </c>
      <c r="E213" s="15" t="s">
        <v>51</v>
      </c>
      <c r="F213" s="16">
        <v>-94.651020833333305</v>
      </c>
      <c r="G213" s="16">
        <v>0</v>
      </c>
      <c r="H213" s="16">
        <v>0</v>
      </c>
      <c r="I213" s="16">
        <v>0</v>
      </c>
      <c r="J213" s="16">
        <v>0</v>
      </c>
      <c r="K213" s="16">
        <v>0</v>
      </c>
      <c r="L213" s="16">
        <v>0</v>
      </c>
      <c r="M213" s="16">
        <v>0</v>
      </c>
      <c r="N213" s="17">
        <v>-94.651020833333305</v>
      </c>
    </row>
    <row r="214" spans="1:14" ht="12.75" outlineLevel="2" x14ac:dyDescent="0.2">
      <c r="A214" s="15" t="s">
        <v>290</v>
      </c>
      <c r="B214" s="15" t="s">
        <v>291</v>
      </c>
      <c r="C214" s="15" t="s">
        <v>445</v>
      </c>
      <c r="D214" s="15" t="s">
        <v>446</v>
      </c>
      <c r="E214" s="15" t="s">
        <v>51</v>
      </c>
      <c r="F214" s="16">
        <v>-144.77755416666699</v>
      </c>
      <c r="G214" s="16">
        <v>0</v>
      </c>
      <c r="H214" s="16">
        <v>0</v>
      </c>
      <c r="I214" s="16">
        <v>0</v>
      </c>
      <c r="J214" s="16">
        <v>0</v>
      </c>
      <c r="K214" s="16">
        <v>0</v>
      </c>
      <c r="L214" s="16">
        <v>0</v>
      </c>
      <c r="M214" s="16">
        <v>0</v>
      </c>
      <c r="N214" s="17">
        <v>-144.77755416666699</v>
      </c>
    </row>
    <row r="215" spans="1:14" ht="12.75" outlineLevel="2" x14ac:dyDescent="0.2">
      <c r="A215" s="15" t="s">
        <v>290</v>
      </c>
      <c r="B215" s="15" t="s">
        <v>291</v>
      </c>
      <c r="C215" s="15" t="s">
        <v>447</v>
      </c>
      <c r="D215" s="15" t="s">
        <v>448</v>
      </c>
      <c r="E215" s="15" t="s">
        <v>20</v>
      </c>
      <c r="F215" s="16">
        <v>-0.51695666666666695</v>
      </c>
      <c r="G215" s="16">
        <v>0</v>
      </c>
      <c r="H215" s="16">
        <v>0</v>
      </c>
      <c r="I215" s="16">
        <v>0</v>
      </c>
      <c r="J215" s="16">
        <v>0</v>
      </c>
      <c r="K215" s="16">
        <v>0</v>
      </c>
      <c r="L215" s="16">
        <v>-0.51695666666666695</v>
      </c>
      <c r="M215" s="16">
        <v>0</v>
      </c>
      <c r="N215" s="17">
        <v>0</v>
      </c>
    </row>
    <row r="216" spans="1:14" ht="12.75" outlineLevel="2" x14ac:dyDescent="0.2">
      <c r="A216" s="15" t="s">
        <v>290</v>
      </c>
      <c r="B216" s="15" t="s">
        <v>291</v>
      </c>
      <c r="C216" s="15" t="s">
        <v>449</v>
      </c>
      <c r="D216" s="15" t="s">
        <v>450</v>
      </c>
      <c r="E216" s="15" t="s">
        <v>70</v>
      </c>
      <c r="F216" s="16">
        <v>-379.05247750000001</v>
      </c>
      <c r="G216" s="16">
        <v>0</v>
      </c>
      <c r="H216" s="16">
        <v>0</v>
      </c>
      <c r="I216" s="16">
        <v>0</v>
      </c>
      <c r="J216" s="16">
        <v>-379.05247750000001</v>
      </c>
      <c r="K216" s="16">
        <v>0</v>
      </c>
      <c r="L216" s="16">
        <v>0</v>
      </c>
      <c r="M216" s="16">
        <v>0</v>
      </c>
      <c r="N216" s="17">
        <v>0</v>
      </c>
    </row>
    <row r="217" spans="1:14" ht="12.75" outlineLevel="2" x14ac:dyDescent="0.2">
      <c r="A217" s="15" t="s">
        <v>290</v>
      </c>
      <c r="B217" s="15" t="s">
        <v>291</v>
      </c>
      <c r="C217" s="15" t="s">
        <v>451</v>
      </c>
      <c r="D217" s="15" t="s">
        <v>452</v>
      </c>
      <c r="E217" s="15" t="s">
        <v>51</v>
      </c>
      <c r="F217" s="16">
        <v>-1147.8010737499999</v>
      </c>
      <c r="G217" s="16">
        <v>0</v>
      </c>
      <c r="H217" s="16">
        <v>0</v>
      </c>
      <c r="I217" s="16">
        <v>0</v>
      </c>
      <c r="J217" s="16">
        <v>0</v>
      </c>
      <c r="K217" s="16">
        <v>0</v>
      </c>
      <c r="L217" s="16">
        <v>0</v>
      </c>
      <c r="M217" s="16">
        <v>0</v>
      </c>
      <c r="N217" s="17">
        <v>-1147.8010737499999</v>
      </c>
    </row>
    <row r="218" spans="1:14" ht="12.75" outlineLevel="2" x14ac:dyDescent="0.2">
      <c r="A218" s="15" t="s">
        <v>290</v>
      </c>
      <c r="B218" s="15" t="s">
        <v>291</v>
      </c>
      <c r="C218" s="15" t="s">
        <v>453</v>
      </c>
      <c r="D218" s="15" t="s">
        <v>454</v>
      </c>
      <c r="E218" s="15" t="s">
        <v>51</v>
      </c>
      <c r="F218" s="16">
        <v>-60.1743441666667</v>
      </c>
      <c r="G218" s="16">
        <v>0</v>
      </c>
      <c r="H218" s="16">
        <v>0</v>
      </c>
      <c r="I218" s="16">
        <v>0</v>
      </c>
      <c r="J218" s="16">
        <v>0</v>
      </c>
      <c r="K218" s="16">
        <v>0</v>
      </c>
      <c r="L218" s="16">
        <v>0</v>
      </c>
      <c r="M218" s="16">
        <v>0</v>
      </c>
      <c r="N218" s="17">
        <v>-60.1743441666667</v>
      </c>
    </row>
    <row r="219" spans="1:14" ht="12.75" outlineLevel="2" x14ac:dyDescent="0.2">
      <c r="A219" s="15" t="s">
        <v>290</v>
      </c>
      <c r="B219" s="15" t="s">
        <v>291</v>
      </c>
      <c r="C219" s="15" t="s">
        <v>455</v>
      </c>
      <c r="D219" s="15" t="s">
        <v>456</v>
      </c>
      <c r="E219" s="15" t="s">
        <v>51</v>
      </c>
      <c r="F219" s="16">
        <v>24.8708025</v>
      </c>
      <c r="G219" s="16">
        <v>0</v>
      </c>
      <c r="H219" s="16">
        <v>0</v>
      </c>
      <c r="I219" s="16">
        <v>0</v>
      </c>
      <c r="J219" s="16">
        <v>0</v>
      </c>
      <c r="K219" s="16">
        <v>0</v>
      </c>
      <c r="L219" s="16">
        <v>0</v>
      </c>
      <c r="M219" s="16">
        <v>0</v>
      </c>
      <c r="N219" s="17">
        <v>24.8708025</v>
      </c>
    </row>
    <row r="220" spans="1:14" ht="12.75" outlineLevel="2" x14ac:dyDescent="0.2">
      <c r="A220" s="15" t="s">
        <v>290</v>
      </c>
      <c r="B220" s="15" t="s">
        <v>291</v>
      </c>
      <c r="C220" s="15" t="s">
        <v>457</v>
      </c>
      <c r="D220" s="15" t="s">
        <v>458</v>
      </c>
      <c r="E220" s="15" t="s">
        <v>51</v>
      </c>
      <c r="F220" s="16">
        <v>-53.353110000000001</v>
      </c>
      <c r="G220" s="16">
        <v>0</v>
      </c>
      <c r="H220" s="16">
        <v>0</v>
      </c>
      <c r="I220" s="16">
        <v>0</v>
      </c>
      <c r="J220" s="16">
        <v>0</v>
      </c>
      <c r="K220" s="16">
        <v>0</v>
      </c>
      <c r="L220" s="16">
        <v>0</v>
      </c>
      <c r="M220" s="16">
        <v>0</v>
      </c>
      <c r="N220" s="17">
        <v>-53.353110000000001</v>
      </c>
    </row>
    <row r="221" spans="1:14" ht="12.75" outlineLevel="2" x14ac:dyDescent="0.2">
      <c r="A221" s="15" t="s">
        <v>290</v>
      </c>
      <c r="B221" s="15" t="s">
        <v>291</v>
      </c>
      <c r="C221" s="15" t="s">
        <v>459</v>
      </c>
      <c r="D221" s="15" t="s">
        <v>460</v>
      </c>
      <c r="E221" s="15" t="s">
        <v>51</v>
      </c>
      <c r="F221" s="16">
        <v>8.0778820833333391</v>
      </c>
      <c r="G221" s="16">
        <v>0</v>
      </c>
      <c r="H221" s="16">
        <v>0</v>
      </c>
      <c r="I221" s="16">
        <v>0</v>
      </c>
      <c r="J221" s="16">
        <v>0</v>
      </c>
      <c r="K221" s="16">
        <v>0</v>
      </c>
      <c r="L221" s="16">
        <v>0</v>
      </c>
      <c r="M221" s="16">
        <v>0</v>
      </c>
      <c r="N221" s="17">
        <v>8.0778820833333391</v>
      </c>
    </row>
    <row r="222" spans="1:14" ht="12.75" outlineLevel="2" x14ac:dyDescent="0.2">
      <c r="A222" s="15" t="s">
        <v>290</v>
      </c>
      <c r="B222" s="15" t="s">
        <v>291</v>
      </c>
      <c r="C222" s="15" t="s">
        <v>461</v>
      </c>
      <c r="D222" s="15" t="s">
        <v>462</v>
      </c>
      <c r="E222" s="15" t="s">
        <v>51</v>
      </c>
      <c r="F222" s="16">
        <v>-24294.507448749999</v>
      </c>
      <c r="G222" s="16">
        <v>0</v>
      </c>
      <c r="H222" s="16">
        <v>0</v>
      </c>
      <c r="I222" s="16">
        <v>0</v>
      </c>
      <c r="J222" s="16">
        <v>0</v>
      </c>
      <c r="K222" s="16">
        <v>0</v>
      </c>
      <c r="L222" s="16">
        <v>0</v>
      </c>
      <c r="M222" s="16">
        <v>0</v>
      </c>
      <c r="N222" s="17">
        <v>-24294.507448749999</v>
      </c>
    </row>
    <row r="223" spans="1:14" ht="12.75" outlineLevel="2" x14ac:dyDescent="0.2">
      <c r="A223" s="15" t="s">
        <v>290</v>
      </c>
      <c r="B223" s="15" t="s">
        <v>291</v>
      </c>
      <c r="C223" s="15" t="s">
        <v>463</v>
      </c>
      <c r="D223" s="15" t="s">
        <v>464</v>
      </c>
      <c r="E223" s="15" t="s">
        <v>51</v>
      </c>
      <c r="F223" s="16">
        <v>-1018.18394875</v>
      </c>
      <c r="G223" s="16">
        <v>0</v>
      </c>
      <c r="H223" s="16">
        <v>0</v>
      </c>
      <c r="I223" s="16">
        <v>0</v>
      </c>
      <c r="J223" s="16">
        <v>0</v>
      </c>
      <c r="K223" s="16">
        <v>0</v>
      </c>
      <c r="L223" s="16">
        <v>0</v>
      </c>
      <c r="M223" s="16">
        <v>0</v>
      </c>
      <c r="N223" s="17">
        <v>-1018.18394875</v>
      </c>
    </row>
    <row r="224" spans="1:14" ht="12.75" outlineLevel="2" x14ac:dyDescent="0.2">
      <c r="A224" s="15" t="s">
        <v>290</v>
      </c>
      <c r="B224" s="15" t="s">
        <v>291</v>
      </c>
      <c r="C224" s="15" t="s">
        <v>465</v>
      </c>
      <c r="D224" s="15" t="s">
        <v>466</v>
      </c>
      <c r="E224" s="15" t="s">
        <v>26</v>
      </c>
      <c r="F224" s="16">
        <v>-103.262755833333</v>
      </c>
      <c r="G224" s="16">
        <v>0</v>
      </c>
      <c r="H224" s="16">
        <v>0</v>
      </c>
      <c r="I224" s="16">
        <v>0</v>
      </c>
      <c r="J224" s="16">
        <v>0</v>
      </c>
      <c r="K224" s="16">
        <v>-103.262755833333</v>
      </c>
      <c r="L224" s="16">
        <v>0</v>
      </c>
      <c r="M224" s="16">
        <v>0</v>
      </c>
      <c r="N224" s="17">
        <v>0</v>
      </c>
    </row>
    <row r="225" spans="1:14" ht="12.75" outlineLevel="2" x14ac:dyDescent="0.2">
      <c r="A225" s="15" t="s">
        <v>290</v>
      </c>
      <c r="B225" s="15" t="s">
        <v>291</v>
      </c>
      <c r="C225" s="15" t="s">
        <v>467</v>
      </c>
      <c r="D225" s="15" t="s">
        <v>468</v>
      </c>
      <c r="E225" s="15" t="s">
        <v>70</v>
      </c>
      <c r="F225" s="16">
        <v>-16.839529583333299</v>
      </c>
      <c r="G225" s="16">
        <v>0</v>
      </c>
      <c r="H225" s="16">
        <v>0</v>
      </c>
      <c r="I225" s="16">
        <v>0</v>
      </c>
      <c r="J225" s="16">
        <v>-16.839529583333299</v>
      </c>
      <c r="K225" s="16">
        <v>0</v>
      </c>
      <c r="L225" s="16">
        <v>0</v>
      </c>
      <c r="M225" s="16">
        <v>0</v>
      </c>
      <c r="N225" s="17">
        <v>0</v>
      </c>
    </row>
    <row r="226" spans="1:14" ht="12.75" outlineLevel="2" x14ac:dyDescent="0.2">
      <c r="A226" s="15" t="s">
        <v>290</v>
      </c>
      <c r="B226" s="15" t="s">
        <v>291</v>
      </c>
      <c r="C226" s="15" t="s">
        <v>469</v>
      </c>
      <c r="D226" s="15" t="s">
        <v>470</v>
      </c>
      <c r="E226" s="15" t="s">
        <v>26</v>
      </c>
      <c r="F226" s="16">
        <v>-472.63988041666698</v>
      </c>
      <c r="G226" s="16">
        <v>0</v>
      </c>
      <c r="H226" s="16">
        <v>0</v>
      </c>
      <c r="I226" s="16">
        <v>0</v>
      </c>
      <c r="J226" s="16">
        <v>0</v>
      </c>
      <c r="K226" s="16">
        <v>-472.63988041666698</v>
      </c>
      <c r="L226" s="16">
        <v>0</v>
      </c>
      <c r="M226" s="16">
        <v>0</v>
      </c>
      <c r="N226" s="17">
        <v>0</v>
      </c>
    </row>
    <row r="227" spans="1:14" ht="12.75" outlineLevel="2" x14ac:dyDescent="0.2">
      <c r="A227" s="15" t="s">
        <v>290</v>
      </c>
      <c r="B227" s="15" t="s">
        <v>291</v>
      </c>
      <c r="C227" s="15" t="s">
        <v>471</v>
      </c>
      <c r="D227" s="15" t="s">
        <v>472</v>
      </c>
      <c r="E227" s="15" t="s">
        <v>183</v>
      </c>
      <c r="F227" s="16">
        <v>-32.676852083333301</v>
      </c>
      <c r="G227" s="16">
        <v>-0.50016207593672346</v>
      </c>
      <c r="H227" s="16">
        <v>-8.6912172161037198</v>
      </c>
      <c r="I227" s="16">
        <v>-2.607213305339783</v>
      </c>
      <c r="J227" s="16">
        <v>-4.5422061749730087</v>
      </c>
      <c r="K227" s="16">
        <v>-14.449476640691415</v>
      </c>
      <c r="L227" s="16">
        <v>-1.8740418702628319</v>
      </c>
      <c r="M227" s="16">
        <v>-1.2534800025818603E-2</v>
      </c>
      <c r="N227" s="17">
        <v>0</v>
      </c>
    </row>
    <row r="228" spans="1:14" ht="12.75" outlineLevel="2" x14ac:dyDescent="0.2">
      <c r="A228" s="15" t="s">
        <v>290</v>
      </c>
      <c r="B228" s="15" t="s">
        <v>291</v>
      </c>
      <c r="C228" s="15" t="s">
        <v>473</v>
      </c>
      <c r="D228" s="15" t="s">
        <v>474</v>
      </c>
      <c r="E228" s="15" t="s">
        <v>83</v>
      </c>
      <c r="F228" s="16">
        <v>-121.90804625</v>
      </c>
      <c r="G228" s="16">
        <v>0</v>
      </c>
      <c r="H228" s="16">
        <v>0</v>
      </c>
      <c r="I228" s="16">
        <v>0</v>
      </c>
      <c r="J228" s="16">
        <v>-25.553999565829827</v>
      </c>
      <c r="K228" s="16">
        <v>-85.139726880131832</v>
      </c>
      <c r="L228" s="16">
        <v>-11.143084822674789</v>
      </c>
      <c r="M228" s="16">
        <v>-7.123498136356575E-2</v>
      </c>
      <c r="N228" s="17">
        <v>0</v>
      </c>
    </row>
    <row r="229" spans="1:14" ht="12.75" outlineLevel="2" x14ac:dyDescent="0.2">
      <c r="A229" s="15" t="s">
        <v>290</v>
      </c>
      <c r="B229" s="15" t="s">
        <v>291</v>
      </c>
      <c r="C229" s="15" t="s">
        <v>475</v>
      </c>
      <c r="D229" s="15" t="s">
        <v>476</v>
      </c>
      <c r="E229" s="15" t="s">
        <v>23</v>
      </c>
      <c r="F229" s="16">
        <v>-5823.2168687499998</v>
      </c>
      <c r="G229" s="16">
        <v>0</v>
      </c>
      <c r="H229" s="16">
        <v>-5823.2168687499998</v>
      </c>
      <c r="I229" s="16">
        <v>0</v>
      </c>
      <c r="J229" s="16">
        <v>0</v>
      </c>
      <c r="K229" s="16">
        <v>0</v>
      </c>
      <c r="L229" s="16">
        <v>0</v>
      </c>
      <c r="M229" s="16">
        <v>0</v>
      </c>
      <c r="N229" s="17">
        <v>0</v>
      </c>
    </row>
    <row r="230" spans="1:14" ht="12.75" outlineLevel="2" x14ac:dyDescent="0.2">
      <c r="A230" s="15" t="s">
        <v>290</v>
      </c>
      <c r="B230" s="15" t="s">
        <v>291</v>
      </c>
      <c r="C230" s="15" t="s">
        <v>477</v>
      </c>
      <c r="D230" s="15" t="s">
        <v>478</v>
      </c>
      <c r="E230" s="15" t="s">
        <v>51</v>
      </c>
      <c r="F230" s="16">
        <v>-537.39540624999995</v>
      </c>
      <c r="G230" s="16">
        <v>0</v>
      </c>
      <c r="H230" s="16">
        <v>0</v>
      </c>
      <c r="I230" s="16">
        <v>0</v>
      </c>
      <c r="J230" s="16">
        <v>0</v>
      </c>
      <c r="K230" s="16">
        <v>0</v>
      </c>
      <c r="L230" s="16">
        <v>0</v>
      </c>
      <c r="M230" s="16">
        <v>0</v>
      </c>
      <c r="N230" s="17">
        <v>-537.39540624999995</v>
      </c>
    </row>
    <row r="231" spans="1:14" ht="12.75" outlineLevel="2" x14ac:dyDescent="0.2">
      <c r="A231" s="15" t="s">
        <v>290</v>
      </c>
      <c r="B231" s="15" t="s">
        <v>291</v>
      </c>
      <c r="C231" s="15" t="s">
        <v>479</v>
      </c>
      <c r="D231" s="15" t="s">
        <v>480</v>
      </c>
      <c r="E231" s="15" t="s">
        <v>83</v>
      </c>
      <c r="F231" s="16">
        <v>-395.78865958333301</v>
      </c>
      <c r="G231" s="16">
        <v>0</v>
      </c>
      <c r="H231" s="16">
        <v>0</v>
      </c>
      <c r="I231" s="16">
        <v>0</v>
      </c>
      <c r="J231" s="16">
        <v>-82.964033517622383</v>
      </c>
      <c r="K231" s="16">
        <v>-276.41603172012486</v>
      </c>
      <c r="L231" s="16">
        <v>-36.177321688393782</v>
      </c>
      <c r="M231" s="16">
        <v>-0.23127265719205464</v>
      </c>
      <c r="N231" s="17">
        <v>0</v>
      </c>
    </row>
    <row r="232" spans="1:14" ht="12.75" outlineLevel="2" x14ac:dyDescent="0.2">
      <c r="A232" s="15" t="s">
        <v>290</v>
      </c>
      <c r="B232" s="15" t="s">
        <v>291</v>
      </c>
      <c r="C232" s="15" t="s">
        <v>481</v>
      </c>
      <c r="D232" s="15" t="s">
        <v>482</v>
      </c>
      <c r="E232" s="15" t="s">
        <v>51</v>
      </c>
      <c r="F232" s="16">
        <v>3237.0819362500001</v>
      </c>
      <c r="G232" s="16">
        <v>0</v>
      </c>
      <c r="H232" s="16">
        <v>0</v>
      </c>
      <c r="I232" s="16">
        <v>0</v>
      </c>
      <c r="J232" s="16">
        <v>0</v>
      </c>
      <c r="K232" s="16">
        <v>0</v>
      </c>
      <c r="L232" s="16">
        <v>0</v>
      </c>
      <c r="M232" s="16">
        <v>0</v>
      </c>
      <c r="N232" s="17">
        <v>3237.0819362500001</v>
      </c>
    </row>
    <row r="233" spans="1:14" ht="12.75" outlineLevel="2" x14ac:dyDescent="0.2">
      <c r="A233" s="15" t="s">
        <v>290</v>
      </c>
      <c r="B233" s="15" t="s">
        <v>291</v>
      </c>
      <c r="C233" s="15" t="s">
        <v>483</v>
      </c>
      <c r="D233" s="15" t="s">
        <v>484</v>
      </c>
      <c r="E233" s="15" t="s">
        <v>51</v>
      </c>
      <c r="F233" s="16">
        <v>-2883.5040187499999</v>
      </c>
      <c r="G233" s="16">
        <v>0</v>
      </c>
      <c r="H233" s="16">
        <v>0</v>
      </c>
      <c r="I233" s="16">
        <v>0</v>
      </c>
      <c r="J233" s="16">
        <v>0</v>
      </c>
      <c r="K233" s="16">
        <v>0</v>
      </c>
      <c r="L233" s="16">
        <v>0</v>
      </c>
      <c r="M233" s="16">
        <v>0</v>
      </c>
      <c r="N233" s="17">
        <v>-2883.5040187499999</v>
      </c>
    </row>
    <row r="234" spans="1:14" ht="12.75" outlineLevel="2" x14ac:dyDescent="0.2">
      <c r="A234" s="15" t="s">
        <v>290</v>
      </c>
      <c r="B234" s="15" t="s">
        <v>291</v>
      </c>
      <c r="C234" s="15" t="s">
        <v>485</v>
      </c>
      <c r="D234" s="15" t="s">
        <v>486</v>
      </c>
      <c r="E234" s="15" t="s">
        <v>51</v>
      </c>
      <c r="F234" s="16">
        <v>-3232.4761279166701</v>
      </c>
      <c r="G234" s="16">
        <v>0</v>
      </c>
      <c r="H234" s="16">
        <v>0</v>
      </c>
      <c r="I234" s="16">
        <v>0</v>
      </c>
      <c r="J234" s="16">
        <v>0</v>
      </c>
      <c r="K234" s="16">
        <v>0</v>
      </c>
      <c r="L234" s="16">
        <v>0</v>
      </c>
      <c r="M234" s="16">
        <v>0</v>
      </c>
      <c r="N234" s="17">
        <v>-3232.4761279166701</v>
      </c>
    </row>
    <row r="235" spans="1:14" ht="12.75" outlineLevel="2" x14ac:dyDescent="0.2">
      <c r="A235" s="15" t="s">
        <v>290</v>
      </c>
      <c r="B235" s="15" t="s">
        <v>291</v>
      </c>
      <c r="C235" s="15" t="s">
        <v>487</v>
      </c>
      <c r="D235" s="15" t="s">
        <v>488</v>
      </c>
      <c r="E235" s="15" t="s">
        <v>51</v>
      </c>
      <c r="F235" s="16">
        <v>-882.14169374999994</v>
      </c>
      <c r="G235" s="16">
        <v>0</v>
      </c>
      <c r="H235" s="16">
        <v>0</v>
      </c>
      <c r="I235" s="16">
        <v>0</v>
      </c>
      <c r="J235" s="16">
        <v>0</v>
      </c>
      <c r="K235" s="16">
        <v>0</v>
      </c>
      <c r="L235" s="16">
        <v>0</v>
      </c>
      <c r="M235" s="16">
        <v>0</v>
      </c>
      <c r="N235" s="17">
        <v>-882.14169374999994</v>
      </c>
    </row>
    <row r="236" spans="1:14" ht="12.75" outlineLevel="2" x14ac:dyDescent="0.2">
      <c r="A236" s="15" t="s">
        <v>290</v>
      </c>
      <c r="B236" s="15" t="s">
        <v>291</v>
      </c>
      <c r="C236" s="15" t="s">
        <v>489</v>
      </c>
      <c r="D236" s="15" t="s">
        <v>490</v>
      </c>
      <c r="E236" s="15" t="s">
        <v>51</v>
      </c>
      <c r="F236" s="16">
        <v>-94.264640833333402</v>
      </c>
      <c r="G236" s="16">
        <v>0</v>
      </c>
      <c r="H236" s="16">
        <v>0</v>
      </c>
      <c r="I236" s="16">
        <v>0</v>
      </c>
      <c r="J236" s="16">
        <v>0</v>
      </c>
      <c r="K236" s="16">
        <v>0</v>
      </c>
      <c r="L236" s="16">
        <v>0</v>
      </c>
      <c r="M236" s="16">
        <v>0</v>
      </c>
      <c r="N236" s="17">
        <v>-94.264640833333402</v>
      </c>
    </row>
    <row r="237" spans="1:14" ht="12.75" outlineLevel="2" x14ac:dyDescent="0.2">
      <c r="A237" s="15" t="s">
        <v>290</v>
      </c>
      <c r="B237" s="15" t="s">
        <v>291</v>
      </c>
      <c r="C237" s="15" t="s">
        <v>491</v>
      </c>
      <c r="D237" s="15" t="s">
        <v>492</v>
      </c>
      <c r="E237" s="15" t="s">
        <v>51</v>
      </c>
      <c r="F237" s="16">
        <v>4.6659216666666703</v>
      </c>
      <c r="G237" s="16">
        <v>0</v>
      </c>
      <c r="H237" s="16">
        <v>0</v>
      </c>
      <c r="I237" s="16">
        <v>0</v>
      </c>
      <c r="J237" s="16">
        <v>0</v>
      </c>
      <c r="K237" s="16">
        <v>0</v>
      </c>
      <c r="L237" s="16">
        <v>0</v>
      </c>
      <c r="M237" s="16">
        <v>0</v>
      </c>
      <c r="N237" s="17">
        <v>4.6659216666666703</v>
      </c>
    </row>
    <row r="238" spans="1:14" ht="12.75" outlineLevel="2" x14ac:dyDescent="0.2">
      <c r="A238" s="15" t="s">
        <v>290</v>
      </c>
      <c r="B238" s="15" t="s">
        <v>291</v>
      </c>
      <c r="C238" s="15" t="s">
        <v>493</v>
      </c>
      <c r="D238" s="15" t="s">
        <v>494</v>
      </c>
      <c r="E238" s="15" t="s">
        <v>20</v>
      </c>
      <c r="F238" s="16">
        <v>-2797.5204016666698</v>
      </c>
      <c r="G238" s="16">
        <v>0</v>
      </c>
      <c r="H238" s="16">
        <v>0</v>
      </c>
      <c r="I238" s="16">
        <v>0</v>
      </c>
      <c r="J238" s="16">
        <v>0</v>
      </c>
      <c r="K238" s="16">
        <v>0</v>
      </c>
      <c r="L238" s="16">
        <v>-2797.5204016666698</v>
      </c>
      <c r="M238" s="16">
        <v>0</v>
      </c>
      <c r="N238" s="17">
        <v>0</v>
      </c>
    </row>
    <row r="239" spans="1:14" ht="12.75" outlineLevel="2" x14ac:dyDescent="0.2">
      <c r="A239" s="15" t="s">
        <v>290</v>
      </c>
      <c r="B239" s="15" t="s">
        <v>291</v>
      </c>
      <c r="C239" s="15" t="s">
        <v>495</v>
      </c>
      <c r="D239" s="15" t="s">
        <v>496</v>
      </c>
      <c r="E239" s="15" t="s">
        <v>26</v>
      </c>
      <c r="F239" s="16">
        <v>-299.07150250000001</v>
      </c>
      <c r="G239" s="16">
        <v>0</v>
      </c>
      <c r="H239" s="16">
        <v>0</v>
      </c>
      <c r="I239" s="16">
        <v>0</v>
      </c>
      <c r="J239" s="16">
        <v>0</v>
      </c>
      <c r="K239" s="16">
        <v>-299.07150250000001</v>
      </c>
      <c r="L239" s="16">
        <v>0</v>
      </c>
      <c r="M239" s="16">
        <v>0</v>
      </c>
      <c r="N239" s="17">
        <v>0</v>
      </c>
    </row>
    <row r="240" spans="1:14" ht="12.75" outlineLevel="2" x14ac:dyDescent="0.2">
      <c r="A240" s="15" t="s">
        <v>290</v>
      </c>
      <c r="B240" s="15" t="s">
        <v>291</v>
      </c>
      <c r="C240" s="15" t="s">
        <v>497</v>
      </c>
      <c r="D240" s="15" t="s">
        <v>498</v>
      </c>
      <c r="E240" s="15" t="s">
        <v>70</v>
      </c>
      <c r="F240" s="16">
        <v>-1032.82877375</v>
      </c>
      <c r="G240" s="16">
        <v>0</v>
      </c>
      <c r="H240" s="16">
        <v>0</v>
      </c>
      <c r="I240" s="16">
        <v>0</v>
      </c>
      <c r="J240" s="16">
        <v>-1032.82877375</v>
      </c>
      <c r="K240" s="16">
        <v>0</v>
      </c>
      <c r="L240" s="16">
        <v>0</v>
      </c>
      <c r="M240" s="16">
        <v>0</v>
      </c>
      <c r="N240" s="17">
        <v>0</v>
      </c>
    </row>
    <row r="241" spans="1:14" ht="12.75" outlineLevel="2" x14ac:dyDescent="0.2">
      <c r="A241" s="15" t="s">
        <v>290</v>
      </c>
      <c r="B241" s="15" t="s">
        <v>291</v>
      </c>
      <c r="C241" s="15" t="s">
        <v>499</v>
      </c>
      <c r="D241" s="15" t="s">
        <v>500</v>
      </c>
      <c r="E241" s="15" t="s">
        <v>26</v>
      </c>
      <c r="F241" s="16">
        <v>-1196.7181070833301</v>
      </c>
      <c r="G241" s="16">
        <v>0</v>
      </c>
      <c r="H241" s="16">
        <v>0</v>
      </c>
      <c r="I241" s="16">
        <v>0</v>
      </c>
      <c r="J241" s="16">
        <v>0</v>
      </c>
      <c r="K241" s="16">
        <v>-1196.7181070833301</v>
      </c>
      <c r="L241" s="16">
        <v>0</v>
      </c>
      <c r="M241" s="16">
        <v>0</v>
      </c>
      <c r="N241" s="17">
        <v>0</v>
      </c>
    </row>
    <row r="242" spans="1:14" ht="12.75" outlineLevel="2" x14ac:dyDescent="0.2">
      <c r="A242" s="15" t="s">
        <v>290</v>
      </c>
      <c r="B242" s="15" t="s">
        <v>291</v>
      </c>
      <c r="C242" s="15" t="s">
        <v>501</v>
      </c>
      <c r="D242" s="15" t="s">
        <v>502</v>
      </c>
      <c r="E242" s="15" t="s">
        <v>70</v>
      </c>
      <c r="F242" s="16">
        <v>4.1666666666666698E-7</v>
      </c>
      <c r="G242" s="16">
        <v>0</v>
      </c>
      <c r="H242" s="16">
        <v>0</v>
      </c>
      <c r="I242" s="16">
        <v>0</v>
      </c>
      <c r="J242" s="16">
        <v>4.1666666666666698E-7</v>
      </c>
      <c r="K242" s="16">
        <v>0</v>
      </c>
      <c r="L242" s="16">
        <v>0</v>
      </c>
      <c r="M242" s="16">
        <v>0</v>
      </c>
      <c r="N242" s="17">
        <v>0</v>
      </c>
    </row>
    <row r="243" spans="1:14" ht="12.75" outlineLevel="2" x14ac:dyDescent="0.2">
      <c r="A243" s="15" t="s">
        <v>290</v>
      </c>
      <c r="B243" s="15" t="s">
        <v>291</v>
      </c>
      <c r="C243" s="15" t="s">
        <v>503</v>
      </c>
      <c r="D243" s="15" t="s">
        <v>504</v>
      </c>
      <c r="E243" s="15" t="s">
        <v>17</v>
      </c>
      <c r="F243" s="16">
        <v>-92.130869166666699</v>
      </c>
      <c r="G243" s="16">
        <v>-92.130869166666699</v>
      </c>
      <c r="H243" s="16">
        <v>0</v>
      </c>
      <c r="I243" s="16">
        <v>0</v>
      </c>
      <c r="J243" s="16">
        <v>0</v>
      </c>
      <c r="K243" s="16">
        <v>0</v>
      </c>
      <c r="L243" s="16">
        <v>0</v>
      </c>
      <c r="M243" s="16">
        <v>0</v>
      </c>
      <c r="N243" s="17">
        <v>0</v>
      </c>
    </row>
    <row r="244" spans="1:14" ht="12.75" outlineLevel="2" x14ac:dyDescent="0.2">
      <c r="A244" s="15" t="s">
        <v>290</v>
      </c>
      <c r="B244" s="15" t="s">
        <v>291</v>
      </c>
      <c r="C244" s="15" t="s">
        <v>505</v>
      </c>
      <c r="D244" s="15" t="s">
        <v>506</v>
      </c>
      <c r="E244" s="15" t="s">
        <v>51</v>
      </c>
      <c r="F244" s="16">
        <v>-44.8099945833333</v>
      </c>
      <c r="G244" s="16">
        <v>0</v>
      </c>
      <c r="H244" s="16">
        <v>0</v>
      </c>
      <c r="I244" s="16">
        <v>0</v>
      </c>
      <c r="J244" s="16">
        <v>0</v>
      </c>
      <c r="K244" s="16">
        <v>0</v>
      </c>
      <c r="L244" s="16">
        <v>0</v>
      </c>
      <c r="M244" s="16">
        <v>0</v>
      </c>
      <c r="N244" s="17">
        <v>-44.8099945833333</v>
      </c>
    </row>
    <row r="245" spans="1:14" ht="12.75" outlineLevel="2" x14ac:dyDescent="0.2">
      <c r="A245" s="15" t="s">
        <v>290</v>
      </c>
      <c r="B245" s="15" t="s">
        <v>291</v>
      </c>
      <c r="C245" s="15" t="s">
        <v>507</v>
      </c>
      <c r="D245" s="15" t="s">
        <v>508</v>
      </c>
      <c r="E245" s="15" t="s">
        <v>51</v>
      </c>
      <c r="F245" s="24">
        <v>-53.115757916666702</v>
      </c>
      <c r="G245" s="16">
        <v>0</v>
      </c>
      <c r="H245" s="16">
        <v>0</v>
      </c>
      <c r="I245" s="16">
        <v>0</v>
      </c>
      <c r="J245" s="16">
        <v>0</v>
      </c>
      <c r="K245" s="16">
        <v>0</v>
      </c>
      <c r="L245" s="16">
        <v>0</v>
      </c>
      <c r="M245" s="16">
        <v>0</v>
      </c>
      <c r="N245" s="17">
        <v>-53.115757916666702</v>
      </c>
    </row>
    <row r="246" spans="1:14" ht="13.5" outlineLevel="1" thickBot="1" x14ac:dyDescent="0.25">
      <c r="A246" s="25" t="s">
        <v>509</v>
      </c>
      <c r="B246" s="25"/>
      <c r="C246" s="25"/>
      <c r="D246" s="25"/>
      <c r="E246" s="26"/>
      <c r="F246" s="27">
        <f t="shared" ref="F246:N246" si="6">SUBTOTAL(9,F138:F245)</f>
        <v>-204295.74676041663</v>
      </c>
      <c r="G246" s="19">
        <f t="shared" si="6"/>
        <v>-1421.7754420035571</v>
      </c>
      <c r="H246" s="19">
        <f t="shared" si="6"/>
        <v>-14094.979277996688</v>
      </c>
      <c r="I246" s="19">
        <f t="shared" si="6"/>
        <v>-2091.7237016896711</v>
      </c>
      <c r="J246" s="19">
        <f t="shared" si="6"/>
        <v>-24628.567299926952</v>
      </c>
      <c r="K246" s="19">
        <f t="shared" si="6"/>
        <v>-44158.357979276145</v>
      </c>
      <c r="L246" s="19">
        <f t="shared" si="6"/>
        <v>-7707.6128729883203</v>
      </c>
      <c r="M246" s="19">
        <f t="shared" si="6"/>
        <v>-31.32361100388864</v>
      </c>
      <c r="N246" s="28">
        <f t="shared" si="6"/>
        <v>-110161.40657553142</v>
      </c>
    </row>
    <row r="247" spans="1:14" ht="13.5" thickBot="1" x14ac:dyDescent="0.25">
      <c r="A247" s="25" t="s">
        <v>510</v>
      </c>
      <c r="B247" s="25"/>
      <c r="C247" s="25"/>
      <c r="D247" s="25"/>
      <c r="E247" s="26"/>
      <c r="F247" s="27">
        <f t="shared" ref="F247:N247" si="7">SUBTOTAL(9,F11:F245)</f>
        <v>-2641481.9240837744</v>
      </c>
      <c r="G247" s="29">
        <f t="shared" si="7"/>
        <v>-55121.129793691136</v>
      </c>
      <c r="H247" s="29">
        <f t="shared" si="7"/>
        <v>-638237.04908560007</v>
      </c>
      <c r="I247" s="29">
        <f t="shared" si="7"/>
        <v>-161876.85308058147</v>
      </c>
      <c r="J247" s="29">
        <f t="shared" si="7"/>
        <v>-371151.93917719182</v>
      </c>
      <c r="K247" s="29">
        <f t="shared" si="7"/>
        <v>-1144905.0172130296</v>
      </c>
      <c r="L247" s="29">
        <f t="shared" si="7"/>
        <v>-152011.669992746</v>
      </c>
      <c r="M247" s="29">
        <f t="shared" si="7"/>
        <v>-6094.3485384018504</v>
      </c>
      <c r="N247" s="28">
        <f t="shared" si="7"/>
        <v>-83118.452623220001</v>
      </c>
    </row>
    <row r="248" spans="1:14" ht="12.75" x14ac:dyDescent="0.2"/>
    <row r="249" spans="1:14" ht="12.75" x14ac:dyDescent="0.2"/>
    <row r="250" spans="1:14" ht="12.75" x14ac:dyDescent="0.2"/>
    <row r="251" spans="1:14" ht="12.75" x14ac:dyDescent="0.2"/>
    <row r="252" spans="1:14" ht="12.75" x14ac:dyDescent="0.2"/>
    <row r="253" spans="1:14" ht="12.75" x14ac:dyDescent="0.2"/>
    <row r="254" spans="1:14" ht="12.75" x14ac:dyDescent="0.2"/>
    <row r="255" spans="1:14" ht="12.75" x14ac:dyDescent="0.2"/>
    <row r="256" spans="1:14" ht="12.75" x14ac:dyDescent="0.2"/>
    <row r="257" ht="12.75" x14ac:dyDescent="0.2"/>
    <row r="258" ht="12.75" x14ac:dyDescent="0.2"/>
    <row r="259" ht="12.75" x14ac:dyDescent="0.2"/>
    <row r="260" ht="12.75" x14ac:dyDescent="0.2"/>
    <row r="261" ht="12.75" x14ac:dyDescent="0.2"/>
    <row r="262" ht="12.75" x14ac:dyDescent="0.2"/>
    <row r="263" ht="12.75" x14ac:dyDescent="0.2"/>
    <row r="264" ht="12.75" x14ac:dyDescent="0.2"/>
    <row r="265" ht="12.75" x14ac:dyDescent="0.2"/>
    <row r="266" ht="12.75" x14ac:dyDescent="0.2"/>
    <row r="267" ht="12.75" x14ac:dyDescent="0.2"/>
    <row r="268" ht="12.75" x14ac:dyDescent="0.2"/>
    <row r="269" ht="12.75" x14ac:dyDescent="0.2"/>
    <row r="270" ht="12.75" x14ac:dyDescent="0.2"/>
    <row r="271" ht="12.75" x14ac:dyDescent="0.2"/>
    <row r="272" ht="12.75" x14ac:dyDescent="0.2"/>
    <row r="273" ht="12.75" x14ac:dyDescent="0.2"/>
    <row r="274" ht="12.75" x14ac:dyDescent="0.2"/>
    <row r="275" ht="12.75" x14ac:dyDescent="0.2"/>
    <row r="276" ht="12.75" x14ac:dyDescent="0.2"/>
    <row r="277" ht="12.75" x14ac:dyDescent="0.2"/>
    <row r="278" ht="12.75" x14ac:dyDescent="0.2"/>
    <row r="279" ht="12.75" x14ac:dyDescent="0.2"/>
    <row r="280" ht="12.75" x14ac:dyDescent="0.2"/>
    <row r="281" ht="12.75" x14ac:dyDescent="0.2"/>
    <row r="282" ht="12.75" x14ac:dyDescent="0.2"/>
    <row r="283" ht="12.75" x14ac:dyDescent="0.2"/>
    <row r="284" ht="12.75" x14ac:dyDescent="0.2"/>
    <row r="285" ht="12.75" x14ac:dyDescent="0.2"/>
    <row r="286" ht="12.75" x14ac:dyDescent="0.2"/>
    <row r="287" ht="12.75" x14ac:dyDescent="0.2"/>
    <row r="288" ht="12.75" x14ac:dyDescent="0.2"/>
    <row r="289" ht="12.75" x14ac:dyDescent="0.2"/>
    <row r="290" ht="12.75" x14ac:dyDescent="0.2"/>
    <row r="291" ht="12.75" x14ac:dyDescent="0.2"/>
    <row r="292" ht="12.75" x14ac:dyDescent="0.2"/>
    <row r="293" ht="12.75" x14ac:dyDescent="0.2"/>
    <row r="294" ht="12.75" x14ac:dyDescent="0.2"/>
    <row r="295" ht="12.75" x14ac:dyDescent="0.2"/>
    <row r="296" ht="12.75" x14ac:dyDescent="0.2"/>
    <row r="297" ht="12.75" x14ac:dyDescent="0.2"/>
    <row r="298" ht="12.75" x14ac:dyDescent="0.2"/>
    <row r="299" ht="12.75" x14ac:dyDescent="0.2"/>
    <row r="300" ht="12.75" x14ac:dyDescent="0.2"/>
    <row r="301" ht="12.75" x14ac:dyDescent="0.2"/>
    <row r="302" ht="12.75" x14ac:dyDescent="0.2"/>
    <row r="303" ht="12.75" x14ac:dyDescent="0.2"/>
    <row r="304" ht="12.75" x14ac:dyDescent="0.2"/>
    <row r="305" ht="12.75" x14ac:dyDescent="0.2"/>
    <row r="306" ht="12.75" x14ac:dyDescent="0.2"/>
    <row r="307" ht="12.75" x14ac:dyDescent="0.2"/>
    <row r="308" ht="12.75" x14ac:dyDescent="0.2"/>
    <row r="309" ht="12.75" x14ac:dyDescent="0.2"/>
    <row r="310" ht="12.75" x14ac:dyDescent="0.2"/>
    <row r="311" ht="12.75" x14ac:dyDescent="0.2"/>
    <row r="312" ht="12.75" x14ac:dyDescent="0.2"/>
    <row r="313" ht="12.75" x14ac:dyDescent="0.2"/>
    <row r="314" ht="12.75" x14ac:dyDescent="0.2"/>
    <row r="315" ht="12.75" x14ac:dyDescent="0.2"/>
    <row r="316" ht="12.75" x14ac:dyDescent="0.2"/>
    <row r="317" ht="12.75" x14ac:dyDescent="0.2"/>
    <row r="318" ht="12.75" x14ac:dyDescent="0.2"/>
    <row r="319" ht="12.75" x14ac:dyDescent="0.2"/>
    <row r="320" ht="12.75" x14ac:dyDescent="0.2"/>
    <row r="321" ht="12.75" x14ac:dyDescent="0.2"/>
    <row r="322" ht="12.75" x14ac:dyDescent="0.2"/>
    <row r="323" ht="12.75" x14ac:dyDescent="0.2"/>
    <row r="324" ht="12.75" x14ac:dyDescent="0.2"/>
    <row r="325" ht="12.75" x14ac:dyDescent="0.2"/>
    <row r="326" ht="12.75" x14ac:dyDescent="0.2"/>
    <row r="327" ht="12.75" x14ac:dyDescent="0.2"/>
    <row r="328" ht="12.75" x14ac:dyDescent="0.2"/>
    <row r="329" ht="12.75" x14ac:dyDescent="0.2"/>
    <row r="330" ht="12.75" x14ac:dyDescent="0.2"/>
    <row r="331" ht="12.75" x14ac:dyDescent="0.2"/>
    <row r="332" ht="12.75" x14ac:dyDescent="0.2"/>
    <row r="333" ht="12.75" x14ac:dyDescent="0.2"/>
    <row r="334" ht="12.75" x14ac:dyDescent="0.2"/>
    <row r="335" ht="12.75" x14ac:dyDescent="0.2"/>
    <row r="336" ht="12.75" x14ac:dyDescent="0.2"/>
    <row r="337" ht="12.75" x14ac:dyDescent="0.2"/>
    <row r="338" ht="12.75" x14ac:dyDescent="0.2"/>
    <row r="339" ht="12.75" x14ac:dyDescent="0.2"/>
    <row r="340" ht="12.75" x14ac:dyDescent="0.2"/>
    <row r="341" ht="12.75" x14ac:dyDescent="0.2"/>
    <row r="342" ht="12.75" x14ac:dyDescent="0.2"/>
    <row r="343" ht="12.75" x14ac:dyDescent="0.2"/>
    <row r="344" ht="12.75" x14ac:dyDescent="0.2"/>
    <row r="345" ht="12.75" x14ac:dyDescent="0.2"/>
    <row r="346" ht="12.75" x14ac:dyDescent="0.2"/>
    <row r="347" ht="12.75" x14ac:dyDescent="0.2"/>
    <row r="348" ht="12.75" x14ac:dyDescent="0.2"/>
    <row r="349" ht="12.75" x14ac:dyDescent="0.2"/>
    <row r="350" ht="12.75" x14ac:dyDescent="0.2"/>
    <row r="351" ht="12.75" x14ac:dyDescent="0.2"/>
    <row r="352" ht="12.75" x14ac:dyDescent="0.2"/>
    <row r="353" ht="12.75" x14ac:dyDescent="0.2"/>
    <row r="354" ht="12.75" x14ac:dyDescent="0.2"/>
    <row r="355" ht="12.75" x14ac:dyDescent="0.2"/>
    <row r="356" ht="12.75" x14ac:dyDescent="0.2"/>
    <row r="357" ht="12.75" x14ac:dyDescent="0.2"/>
    <row r="358" ht="12.75" x14ac:dyDescent="0.2"/>
    <row r="359" ht="12.75" x14ac:dyDescent="0.2"/>
    <row r="360" ht="12.75" x14ac:dyDescent="0.2"/>
    <row r="361" ht="12.75" x14ac:dyDescent="0.2"/>
    <row r="362" ht="12.75" x14ac:dyDescent="0.2"/>
    <row r="363" ht="12.75" x14ac:dyDescent="0.2"/>
    <row r="364" ht="12.75" x14ac:dyDescent="0.2"/>
    <row r="365" ht="12.75" x14ac:dyDescent="0.2"/>
    <row r="366" ht="12.75" x14ac:dyDescent="0.2"/>
    <row r="367" ht="12.75" x14ac:dyDescent="0.2"/>
    <row r="368" ht="12.75" x14ac:dyDescent="0.2"/>
    <row r="369" ht="12.75" x14ac:dyDescent="0.2"/>
    <row r="370" ht="12.75" x14ac:dyDescent="0.2"/>
    <row r="371" ht="12.75" x14ac:dyDescent="0.2"/>
    <row r="372" ht="12.75" x14ac:dyDescent="0.2"/>
    <row r="373" ht="12.75" x14ac:dyDescent="0.2"/>
    <row r="374" ht="12.75" x14ac:dyDescent="0.2"/>
    <row r="375" ht="12.75" x14ac:dyDescent="0.2"/>
    <row r="376" ht="12.75" x14ac:dyDescent="0.2"/>
    <row r="377" ht="12.75" x14ac:dyDescent="0.2"/>
    <row r="378" ht="12.75" x14ac:dyDescent="0.2"/>
    <row r="379" ht="12.75" x14ac:dyDescent="0.2"/>
    <row r="380" ht="12.75" x14ac:dyDescent="0.2"/>
    <row r="381" ht="12.75" x14ac:dyDescent="0.2"/>
    <row r="382" ht="12.75" x14ac:dyDescent="0.2"/>
    <row r="383" ht="12.75" x14ac:dyDescent="0.2"/>
    <row r="384" ht="12.75" x14ac:dyDescent="0.2"/>
    <row r="385" ht="12.75" x14ac:dyDescent="0.2"/>
    <row r="386" ht="12.75" x14ac:dyDescent="0.2"/>
    <row r="387" ht="12.75" x14ac:dyDescent="0.2"/>
    <row r="388" ht="12.75" x14ac:dyDescent="0.2"/>
    <row r="389" ht="12.75" x14ac:dyDescent="0.2"/>
    <row r="390" ht="12.75" x14ac:dyDescent="0.2"/>
    <row r="391" ht="12.75" x14ac:dyDescent="0.2"/>
    <row r="392" ht="12.75" x14ac:dyDescent="0.2"/>
    <row r="393" ht="12.75" x14ac:dyDescent="0.2"/>
    <row r="394" ht="12.75" x14ac:dyDescent="0.2"/>
    <row r="395" ht="12.75" x14ac:dyDescent="0.2"/>
    <row r="396" ht="12.75" x14ac:dyDescent="0.2"/>
    <row r="397" ht="12.75" x14ac:dyDescent="0.2"/>
    <row r="398" ht="12.75" x14ac:dyDescent="0.2"/>
    <row r="399" ht="12.75" x14ac:dyDescent="0.2"/>
    <row r="400" ht="12.75" x14ac:dyDescent="0.2"/>
    <row r="401" ht="12.75" x14ac:dyDescent="0.2"/>
    <row r="402" ht="12.75" x14ac:dyDescent="0.2"/>
    <row r="403" ht="12.75" x14ac:dyDescent="0.2"/>
    <row r="404" ht="12.75" x14ac:dyDescent="0.2"/>
    <row r="405" ht="12.75" x14ac:dyDescent="0.2"/>
    <row r="406" ht="12.75" x14ac:dyDescent="0.2"/>
    <row r="407" ht="12.75" x14ac:dyDescent="0.2"/>
    <row r="408" ht="12.75" x14ac:dyDescent="0.2"/>
    <row r="409" ht="12.75" x14ac:dyDescent="0.2"/>
    <row r="410" ht="12.75" x14ac:dyDescent="0.2"/>
    <row r="411" ht="12.75" x14ac:dyDescent="0.2"/>
    <row r="412" ht="12.75" x14ac:dyDescent="0.2"/>
    <row r="413" ht="12.75" x14ac:dyDescent="0.2"/>
    <row r="414" ht="12.75" x14ac:dyDescent="0.2"/>
    <row r="415" ht="12.75" x14ac:dyDescent="0.2"/>
    <row r="416" ht="12.75" x14ac:dyDescent="0.2"/>
    <row r="417" ht="12.75" x14ac:dyDescent="0.2"/>
    <row r="418" ht="12.75" x14ac:dyDescent="0.2"/>
    <row r="419" ht="12.75" x14ac:dyDescent="0.2"/>
    <row r="420" ht="12.75" x14ac:dyDescent="0.2"/>
    <row r="421" ht="12.75" x14ac:dyDescent="0.2"/>
    <row r="422" ht="12.75" x14ac:dyDescent="0.2"/>
    <row r="423" ht="12.75" x14ac:dyDescent="0.2"/>
    <row r="424" ht="12.75" x14ac:dyDescent="0.2"/>
    <row r="425" ht="12.75" x14ac:dyDescent="0.2"/>
    <row r="426" ht="12.75" x14ac:dyDescent="0.2"/>
    <row r="427" ht="12.75" x14ac:dyDescent="0.2"/>
    <row r="428" ht="12.75" x14ac:dyDescent="0.2"/>
    <row r="429" ht="12.75" x14ac:dyDescent="0.2"/>
    <row r="430" ht="12.75" x14ac:dyDescent="0.2"/>
    <row r="431" ht="12.75" x14ac:dyDescent="0.2"/>
    <row r="432" ht="12.75" x14ac:dyDescent="0.2"/>
    <row r="433" ht="12.75" x14ac:dyDescent="0.2"/>
    <row r="434" ht="12.75" x14ac:dyDescent="0.2"/>
    <row r="435" ht="12.75" x14ac:dyDescent="0.2"/>
    <row r="436" ht="12.75" x14ac:dyDescent="0.2"/>
    <row r="437" ht="12.75" x14ac:dyDescent="0.2"/>
    <row r="438" ht="12.75" x14ac:dyDescent="0.2"/>
    <row r="439" ht="12.75" x14ac:dyDescent="0.2"/>
    <row r="440" ht="12.75" x14ac:dyDescent="0.2"/>
    <row r="441" ht="12.75" x14ac:dyDescent="0.2"/>
    <row r="442" ht="12.75" x14ac:dyDescent="0.2"/>
    <row r="443" ht="12.75" x14ac:dyDescent="0.2"/>
    <row r="444" ht="12.75" x14ac:dyDescent="0.2"/>
    <row r="445" ht="12.75" x14ac:dyDescent="0.2"/>
    <row r="446" ht="12.75" x14ac:dyDescent="0.2"/>
    <row r="447" ht="12.75" x14ac:dyDescent="0.2"/>
    <row r="448" ht="12.75" x14ac:dyDescent="0.2"/>
    <row r="449" ht="12.75" x14ac:dyDescent="0.2"/>
    <row r="450" ht="12.75" x14ac:dyDescent="0.2"/>
    <row r="451" ht="12.75" x14ac:dyDescent="0.2"/>
    <row r="452" ht="12.75" x14ac:dyDescent="0.2"/>
    <row r="453" ht="12.75" x14ac:dyDescent="0.2"/>
    <row r="454" ht="12.75" x14ac:dyDescent="0.2"/>
    <row r="455" ht="12.75" x14ac:dyDescent="0.2"/>
    <row r="456" ht="12.75" x14ac:dyDescent="0.2"/>
    <row r="457" ht="12.75" x14ac:dyDescent="0.2"/>
    <row r="458" ht="12.75" x14ac:dyDescent="0.2"/>
    <row r="459" ht="12.75" x14ac:dyDescent="0.2"/>
    <row r="460" ht="12.75" x14ac:dyDescent="0.2"/>
    <row r="461" ht="12.75" x14ac:dyDescent="0.2"/>
    <row r="462" ht="12.75" x14ac:dyDescent="0.2"/>
    <row r="463" ht="12.75" x14ac:dyDescent="0.2"/>
    <row r="464" ht="12.75" x14ac:dyDescent="0.2"/>
    <row r="465" ht="12.75" x14ac:dyDescent="0.2"/>
    <row r="466" ht="12.75" x14ac:dyDescent="0.2"/>
    <row r="467" ht="12.75" x14ac:dyDescent="0.2"/>
    <row r="468" ht="12.75" x14ac:dyDescent="0.2"/>
    <row r="469" ht="12.75" x14ac:dyDescent="0.2"/>
    <row r="470" ht="12.75" x14ac:dyDescent="0.2"/>
    <row r="471" ht="12.75" x14ac:dyDescent="0.2"/>
    <row r="472" ht="12.75" x14ac:dyDescent="0.2"/>
    <row r="473" ht="12.75" x14ac:dyDescent="0.2"/>
    <row r="474" ht="12.75" x14ac:dyDescent="0.2"/>
    <row r="475" ht="12.75" x14ac:dyDescent="0.2"/>
    <row r="476" ht="12.75" x14ac:dyDescent="0.2"/>
    <row r="477" ht="12.75" x14ac:dyDescent="0.2"/>
    <row r="478" ht="12.75" x14ac:dyDescent="0.2"/>
    <row r="479" ht="12.75" x14ac:dyDescent="0.2"/>
    <row r="480" ht="12.75" x14ac:dyDescent="0.2"/>
    <row r="481" ht="12.75" x14ac:dyDescent="0.2"/>
    <row r="482" ht="12.75" x14ac:dyDescent="0.2"/>
    <row r="483" ht="12.75" x14ac:dyDescent="0.2"/>
    <row r="484" ht="12.75" x14ac:dyDescent="0.2"/>
    <row r="485" ht="12.75" x14ac:dyDescent="0.2"/>
    <row r="486" ht="12.75" x14ac:dyDescent="0.2"/>
    <row r="487" ht="12.75" x14ac:dyDescent="0.2"/>
    <row r="488" ht="12.75" x14ac:dyDescent="0.2"/>
    <row r="489" ht="12.75" x14ac:dyDescent="0.2"/>
    <row r="490" ht="12.75" x14ac:dyDescent="0.2"/>
    <row r="491" ht="12.75" x14ac:dyDescent="0.2"/>
    <row r="492" ht="12.75" x14ac:dyDescent="0.2"/>
    <row r="493" ht="12.75" x14ac:dyDescent="0.2"/>
    <row r="494" ht="12.75" x14ac:dyDescent="0.2"/>
    <row r="495" ht="12.75" x14ac:dyDescent="0.2"/>
    <row r="496" ht="12.75" x14ac:dyDescent="0.2"/>
    <row r="497" ht="12.75" x14ac:dyDescent="0.2"/>
    <row r="498" ht="12.75" x14ac:dyDescent="0.2"/>
    <row r="499" ht="12.75" x14ac:dyDescent="0.2"/>
    <row r="500" ht="12.75" x14ac:dyDescent="0.2"/>
    <row r="501" ht="12.75" x14ac:dyDescent="0.2"/>
    <row r="502" ht="12.75" x14ac:dyDescent="0.2"/>
    <row r="503" ht="12.75" x14ac:dyDescent="0.2"/>
    <row r="504" ht="12.75" x14ac:dyDescent="0.2"/>
    <row r="505" ht="12.75" x14ac:dyDescent="0.2"/>
    <row r="506" ht="12.75" x14ac:dyDescent="0.2"/>
    <row r="507" ht="12.75" x14ac:dyDescent="0.2"/>
    <row r="508" ht="12.75" x14ac:dyDescent="0.2"/>
    <row r="509" ht="12.75" x14ac:dyDescent="0.2"/>
    <row r="510" ht="12.75" x14ac:dyDescent="0.2"/>
    <row r="511" ht="12.75" x14ac:dyDescent="0.2"/>
    <row r="512" ht="12.75" x14ac:dyDescent="0.2"/>
    <row r="513" ht="12.75" x14ac:dyDescent="0.2"/>
    <row r="514" ht="12.75" x14ac:dyDescent="0.2"/>
    <row r="515" ht="12.75" x14ac:dyDescent="0.2"/>
    <row r="516" ht="12.75" x14ac:dyDescent="0.2"/>
    <row r="517" ht="12.75" x14ac:dyDescent="0.2"/>
    <row r="518" ht="12.75" x14ac:dyDescent="0.2"/>
    <row r="519" ht="12.75" x14ac:dyDescent="0.2"/>
    <row r="520" ht="12.75" x14ac:dyDescent="0.2"/>
    <row r="521" ht="12.75" x14ac:dyDescent="0.2"/>
    <row r="522" ht="12.75" x14ac:dyDescent="0.2"/>
    <row r="523" ht="12.75" x14ac:dyDescent="0.2"/>
    <row r="524" ht="12.75" x14ac:dyDescent="0.2"/>
    <row r="525" ht="12.75" x14ac:dyDescent="0.2"/>
    <row r="526" ht="12.75" x14ac:dyDescent="0.2"/>
    <row r="527" ht="12.75" x14ac:dyDescent="0.2"/>
    <row r="528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  <row r="753" ht="12.75" x14ac:dyDescent="0.2"/>
    <row r="754" ht="12.75" x14ac:dyDescent="0.2"/>
    <row r="755" ht="12.75" x14ac:dyDescent="0.2"/>
    <row r="756" ht="12.75" x14ac:dyDescent="0.2"/>
    <row r="757" ht="12.75" x14ac:dyDescent="0.2"/>
    <row r="758" ht="12.75" x14ac:dyDescent="0.2"/>
    <row r="759" ht="12.75" x14ac:dyDescent="0.2"/>
    <row r="760" ht="12.75" x14ac:dyDescent="0.2"/>
    <row r="761" ht="12.75" x14ac:dyDescent="0.2"/>
    <row r="762" ht="12.75" x14ac:dyDescent="0.2"/>
    <row r="763" ht="12.75" x14ac:dyDescent="0.2"/>
    <row r="764" ht="12.75" x14ac:dyDescent="0.2"/>
    <row r="765" ht="12.75" x14ac:dyDescent="0.2"/>
    <row r="766" ht="12.75" x14ac:dyDescent="0.2"/>
    <row r="767" ht="12.75" x14ac:dyDescent="0.2"/>
    <row r="768" ht="12.75" x14ac:dyDescent="0.2"/>
    <row r="769" ht="12.75" x14ac:dyDescent="0.2"/>
    <row r="770" ht="12.75" x14ac:dyDescent="0.2"/>
    <row r="771" ht="12.75" x14ac:dyDescent="0.2"/>
    <row r="772" ht="12.75" x14ac:dyDescent="0.2"/>
    <row r="773" ht="12.75" x14ac:dyDescent="0.2"/>
    <row r="774" ht="12.75" x14ac:dyDescent="0.2"/>
    <row r="775" ht="12.75" x14ac:dyDescent="0.2"/>
    <row r="776" ht="12.75" x14ac:dyDescent="0.2"/>
    <row r="777" ht="12.75" x14ac:dyDescent="0.2"/>
    <row r="778" ht="12.75" x14ac:dyDescent="0.2"/>
    <row r="779" ht="12.75" x14ac:dyDescent="0.2"/>
    <row r="780" ht="12.75" x14ac:dyDescent="0.2"/>
    <row r="781" ht="12.75" x14ac:dyDescent="0.2"/>
    <row r="782" ht="12.75" x14ac:dyDescent="0.2"/>
    <row r="783" ht="12.75" x14ac:dyDescent="0.2"/>
    <row r="784" ht="12.75" x14ac:dyDescent="0.2"/>
    <row r="785" ht="12.75" x14ac:dyDescent="0.2"/>
    <row r="786" ht="12.75" x14ac:dyDescent="0.2"/>
    <row r="787" ht="12.75" x14ac:dyDescent="0.2"/>
    <row r="788" ht="12.75" x14ac:dyDescent="0.2"/>
    <row r="789" ht="12.75" x14ac:dyDescent="0.2"/>
    <row r="790" ht="12.75" x14ac:dyDescent="0.2"/>
    <row r="791" ht="12.75" x14ac:dyDescent="0.2"/>
    <row r="792" ht="12.75" x14ac:dyDescent="0.2"/>
    <row r="793" ht="12.75" x14ac:dyDescent="0.2"/>
    <row r="794" ht="12.75" x14ac:dyDescent="0.2"/>
    <row r="795" ht="12.75" x14ac:dyDescent="0.2"/>
    <row r="796" ht="12.75" x14ac:dyDescent="0.2"/>
    <row r="797" ht="12.75" x14ac:dyDescent="0.2"/>
    <row r="798" ht="12.75" x14ac:dyDescent="0.2"/>
    <row r="799" ht="12.75" x14ac:dyDescent="0.2"/>
    <row r="800" ht="12.75" x14ac:dyDescent="0.2"/>
    <row r="801" ht="12.75" x14ac:dyDescent="0.2"/>
    <row r="802" ht="12.75" x14ac:dyDescent="0.2"/>
    <row r="803" ht="12.75" x14ac:dyDescent="0.2"/>
    <row r="804" ht="12.75" x14ac:dyDescent="0.2"/>
    <row r="805" ht="12.75" x14ac:dyDescent="0.2"/>
    <row r="806" ht="12.75" x14ac:dyDescent="0.2"/>
    <row r="807" ht="12.75" x14ac:dyDescent="0.2"/>
    <row r="808" ht="12.75" x14ac:dyDescent="0.2"/>
    <row r="809" ht="12.75" x14ac:dyDescent="0.2"/>
    <row r="810" ht="12.75" x14ac:dyDescent="0.2"/>
    <row r="811" ht="12.75" x14ac:dyDescent="0.2"/>
    <row r="812" ht="12.75" x14ac:dyDescent="0.2"/>
    <row r="813" ht="12.75" x14ac:dyDescent="0.2"/>
    <row r="814" ht="12.75" x14ac:dyDescent="0.2"/>
    <row r="815" ht="12.75" x14ac:dyDescent="0.2"/>
    <row r="816" ht="12.75" x14ac:dyDescent="0.2"/>
    <row r="817" ht="12.75" x14ac:dyDescent="0.2"/>
    <row r="818" ht="12.75" x14ac:dyDescent="0.2"/>
    <row r="819" ht="12.75" x14ac:dyDescent="0.2"/>
    <row r="820" ht="12.75" x14ac:dyDescent="0.2"/>
    <row r="821" ht="12.75" x14ac:dyDescent="0.2"/>
    <row r="822" ht="12.75" x14ac:dyDescent="0.2"/>
    <row r="823" ht="12.75" x14ac:dyDescent="0.2"/>
    <row r="824" ht="12.75" x14ac:dyDescent="0.2"/>
    <row r="825" ht="12.75" x14ac:dyDescent="0.2"/>
    <row r="826" ht="12.75" x14ac:dyDescent="0.2"/>
    <row r="827" ht="12.75" x14ac:dyDescent="0.2"/>
    <row r="828" ht="12.75" x14ac:dyDescent="0.2"/>
    <row r="829" ht="12.75" x14ac:dyDescent="0.2"/>
    <row r="830" ht="12.75" x14ac:dyDescent="0.2"/>
    <row r="831" ht="12.75" x14ac:dyDescent="0.2"/>
    <row r="832" ht="12.75" x14ac:dyDescent="0.2"/>
    <row r="833" ht="12.75" x14ac:dyDescent="0.2"/>
    <row r="834" ht="12.75" x14ac:dyDescent="0.2"/>
    <row r="835" ht="12.75" x14ac:dyDescent="0.2"/>
    <row r="836" ht="12.75" x14ac:dyDescent="0.2"/>
    <row r="837" ht="12.75" x14ac:dyDescent="0.2"/>
    <row r="838" ht="12.75" x14ac:dyDescent="0.2"/>
    <row r="839" ht="12.75" x14ac:dyDescent="0.2"/>
    <row r="840" ht="12.75" x14ac:dyDescent="0.2"/>
    <row r="841" ht="12.75" x14ac:dyDescent="0.2"/>
    <row r="842" ht="12.75" x14ac:dyDescent="0.2"/>
    <row r="843" ht="12.75" x14ac:dyDescent="0.2"/>
    <row r="844" ht="12.75" x14ac:dyDescent="0.2"/>
    <row r="845" ht="12.75" x14ac:dyDescent="0.2"/>
    <row r="846" ht="12.75" x14ac:dyDescent="0.2"/>
    <row r="847" ht="12.75" x14ac:dyDescent="0.2"/>
    <row r="848" ht="12.75" x14ac:dyDescent="0.2"/>
    <row r="849" ht="12.75" x14ac:dyDescent="0.2"/>
    <row r="850" ht="12.75" x14ac:dyDescent="0.2"/>
    <row r="851" ht="12.75" x14ac:dyDescent="0.2"/>
    <row r="852" ht="12.75" x14ac:dyDescent="0.2"/>
    <row r="853" ht="12.75" x14ac:dyDescent="0.2"/>
    <row r="854" ht="12.75" x14ac:dyDescent="0.2"/>
    <row r="855" ht="12.75" x14ac:dyDescent="0.2"/>
    <row r="856" ht="12.75" x14ac:dyDescent="0.2"/>
    <row r="857" ht="12.75" x14ac:dyDescent="0.2"/>
    <row r="858" ht="12.75" x14ac:dyDescent="0.2"/>
    <row r="859" ht="12.75" x14ac:dyDescent="0.2"/>
    <row r="860" ht="12.75" x14ac:dyDescent="0.2"/>
    <row r="861" ht="12.75" x14ac:dyDescent="0.2"/>
    <row r="862" ht="12.75" x14ac:dyDescent="0.2"/>
    <row r="863" ht="12.75" x14ac:dyDescent="0.2"/>
    <row r="864" ht="12.75" x14ac:dyDescent="0.2"/>
    <row r="865" ht="12.75" x14ac:dyDescent="0.2"/>
    <row r="866" ht="12.75" x14ac:dyDescent="0.2"/>
    <row r="867" ht="12.75" x14ac:dyDescent="0.2"/>
    <row r="868" ht="12.75" x14ac:dyDescent="0.2"/>
    <row r="869" ht="12.75" x14ac:dyDescent="0.2"/>
    <row r="870" ht="12.75" x14ac:dyDescent="0.2"/>
    <row r="871" ht="12.75" x14ac:dyDescent="0.2"/>
    <row r="872" ht="12.75" x14ac:dyDescent="0.2"/>
    <row r="873" ht="12.75" x14ac:dyDescent="0.2"/>
    <row r="874" ht="12.75" x14ac:dyDescent="0.2"/>
    <row r="875" ht="12.75" x14ac:dyDescent="0.2"/>
    <row r="876" ht="12.75" x14ac:dyDescent="0.2"/>
    <row r="877" ht="12.75" x14ac:dyDescent="0.2"/>
    <row r="878" ht="12.75" x14ac:dyDescent="0.2"/>
    <row r="879" ht="12.75" x14ac:dyDescent="0.2"/>
    <row r="880" ht="12.75" x14ac:dyDescent="0.2"/>
    <row r="881" ht="12.75" x14ac:dyDescent="0.2"/>
    <row r="882" ht="12.75" x14ac:dyDescent="0.2"/>
    <row r="883" ht="12.75" x14ac:dyDescent="0.2"/>
    <row r="884" ht="12.75" x14ac:dyDescent="0.2"/>
    <row r="885" ht="12.75" x14ac:dyDescent="0.2"/>
    <row r="886" ht="12.75" x14ac:dyDescent="0.2"/>
    <row r="887" ht="12.75" x14ac:dyDescent="0.2"/>
    <row r="888" ht="12.75" x14ac:dyDescent="0.2"/>
    <row r="889" ht="12.75" x14ac:dyDescent="0.2"/>
    <row r="890" ht="12.75" x14ac:dyDescent="0.2"/>
    <row r="891" ht="12.75" x14ac:dyDescent="0.2"/>
    <row r="892" ht="12.75" x14ac:dyDescent="0.2"/>
    <row r="893" ht="12.75" x14ac:dyDescent="0.2"/>
    <row r="894" ht="12.75" x14ac:dyDescent="0.2"/>
    <row r="895" ht="12.75" x14ac:dyDescent="0.2"/>
    <row r="896" ht="12.75" x14ac:dyDescent="0.2"/>
    <row r="897" ht="12.75" x14ac:dyDescent="0.2"/>
    <row r="898" ht="12.75" x14ac:dyDescent="0.2"/>
    <row r="899" ht="12.75" x14ac:dyDescent="0.2"/>
    <row r="900" ht="12.75" x14ac:dyDescent="0.2"/>
    <row r="901" ht="12.75" x14ac:dyDescent="0.2"/>
    <row r="902" ht="12.75" x14ac:dyDescent="0.2"/>
    <row r="903" ht="12.75" x14ac:dyDescent="0.2"/>
    <row r="904" ht="12.75" x14ac:dyDescent="0.2"/>
    <row r="905" ht="12.75" x14ac:dyDescent="0.2"/>
    <row r="906" ht="12.75" x14ac:dyDescent="0.2"/>
    <row r="907" ht="12.75" x14ac:dyDescent="0.2"/>
    <row r="908" ht="12.75" x14ac:dyDescent="0.2"/>
    <row r="909" ht="12.75" x14ac:dyDescent="0.2"/>
    <row r="910" ht="12.75" x14ac:dyDescent="0.2"/>
    <row r="911" ht="12.75" x14ac:dyDescent="0.2"/>
    <row r="912" ht="12.75" x14ac:dyDescent="0.2"/>
    <row r="913" ht="12.75" x14ac:dyDescent="0.2"/>
    <row r="914" ht="12.75" x14ac:dyDescent="0.2"/>
    <row r="915" ht="12.75" x14ac:dyDescent="0.2"/>
    <row r="916" ht="12.75" x14ac:dyDescent="0.2"/>
    <row r="917" ht="12.75" x14ac:dyDescent="0.2"/>
    <row r="918" ht="12.75" x14ac:dyDescent="0.2"/>
    <row r="919" ht="12.75" x14ac:dyDescent="0.2"/>
    <row r="920" ht="12.75" x14ac:dyDescent="0.2"/>
    <row r="921" ht="12.75" x14ac:dyDescent="0.2"/>
    <row r="922" ht="12.75" x14ac:dyDescent="0.2"/>
    <row r="923" ht="12.75" x14ac:dyDescent="0.2"/>
    <row r="924" ht="12.75" x14ac:dyDescent="0.2"/>
    <row r="925" ht="12.75" x14ac:dyDescent="0.2"/>
    <row r="926" ht="12.75" x14ac:dyDescent="0.2"/>
    <row r="927" ht="12.75" x14ac:dyDescent="0.2"/>
    <row r="928" ht="12.75" x14ac:dyDescent="0.2"/>
    <row r="929" ht="12.75" x14ac:dyDescent="0.2"/>
    <row r="930" ht="12.75" x14ac:dyDescent="0.2"/>
    <row r="931" ht="12.75" x14ac:dyDescent="0.2"/>
    <row r="932" ht="12.75" x14ac:dyDescent="0.2"/>
    <row r="933" ht="12.75" x14ac:dyDescent="0.2"/>
    <row r="934" ht="12.75" x14ac:dyDescent="0.2"/>
    <row r="935" ht="12.75" x14ac:dyDescent="0.2"/>
    <row r="936" ht="12.75" x14ac:dyDescent="0.2"/>
    <row r="937" ht="12.75" x14ac:dyDescent="0.2"/>
    <row r="938" ht="12.75" x14ac:dyDescent="0.2"/>
    <row r="939" ht="12.75" x14ac:dyDescent="0.2"/>
    <row r="940" ht="12.75" x14ac:dyDescent="0.2"/>
    <row r="941" ht="12.75" x14ac:dyDescent="0.2"/>
    <row r="942" ht="12.75" x14ac:dyDescent="0.2"/>
    <row r="943" ht="12.75" x14ac:dyDescent="0.2"/>
    <row r="944" ht="12.75" x14ac:dyDescent="0.2"/>
    <row r="945" ht="12.75" x14ac:dyDescent="0.2"/>
    <row r="946" ht="12.75" x14ac:dyDescent="0.2"/>
    <row r="947" ht="12.75" x14ac:dyDescent="0.2"/>
    <row r="948" ht="12.75" x14ac:dyDescent="0.2"/>
    <row r="949" ht="12.75" x14ac:dyDescent="0.2"/>
    <row r="950" ht="12.75" x14ac:dyDescent="0.2"/>
    <row r="951" ht="12.75" x14ac:dyDescent="0.2"/>
    <row r="952" ht="12.75" x14ac:dyDescent="0.2"/>
    <row r="953" ht="12.75" x14ac:dyDescent="0.2"/>
    <row r="954" ht="12.75" x14ac:dyDescent="0.2"/>
    <row r="955" ht="12.75" x14ac:dyDescent="0.2"/>
    <row r="956" ht="12.75" x14ac:dyDescent="0.2"/>
    <row r="957" ht="12.75" x14ac:dyDescent="0.2"/>
    <row r="958" ht="12.75" x14ac:dyDescent="0.2"/>
    <row r="959" ht="12.75" x14ac:dyDescent="0.2"/>
    <row r="960" ht="12.75" x14ac:dyDescent="0.2"/>
    <row r="961" ht="12.75" x14ac:dyDescent="0.2"/>
    <row r="962" ht="12.75" x14ac:dyDescent="0.2"/>
    <row r="963" ht="12.75" x14ac:dyDescent="0.2"/>
    <row r="964" ht="12.75" x14ac:dyDescent="0.2"/>
    <row r="965" ht="12.75" x14ac:dyDescent="0.2"/>
    <row r="966" ht="12.75" x14ac:dyDescent="0.2"/>
    <row r="967" ht="12.75" x14ac:dyDescent="0.2"/>
    <row r="968" ht="12.75" x14ac:dyDescent="0.2"/>
    <row r="969" ht="12.75" x14ac:dyDescent="0.2"/>
    <row r="970" ht="12.75" x14ac:dyDescent="0.2"/>
    <row r="971" ht="12.75" x14ac:dyDescent="0.2"/>
    <row r="972" ht="12.75" x14ac:dyDescent="0.2"/>
    <row r="973" ht="12.75" x14ac:dyDescent="0.2"/>
    <row r="974" ht="12.75" x14ac:dyDescent="0.2"/>
    <row r="975" ht="12.75" x14ac:dyDescent="0.2"/>
    <row r="976" ht="12.75" x14ac:dyDescent="0.2"/>
    <row r="977" ht="12.75" x14ac:dyDescent="0.2"/>
    <row r="978" ht="12.75" x14ac:dyDescent="0.2"/>
    <row r="979" ht="12.75" x14ac:dyDescent="0.2"/>
    <row r="980" ht="12.75" x14ac:dyDescent="0.2"/>
    <row r="981" ht="12.75" x14ac:dyDescent="0.2"/>
    <row r="982" ht="12.75" x14ac:dyDescent="0.2"/>
    <row r="983" ht="12.75" x14ac:dyDescent="0.2"/>
    <row r="984" ht="12.75" x14ac:dyDescent="0.2"/>
    <row r="985" ht="12.75" x14ac:dyDescent="0.2"/>
    <row r="986" ht="12.75" x14ac:dyDescent="0.2"/>
    <row r="987" ht="12.75" x14ac:dyDescent="0.2"/>
    <row r="988" ht="12.75" x14ac:dyDescent="0.2"/>
    <row r="989" ht="12.75" x14ac:dyDescent="0.2"/>
    <row r="990" ht="12.75" x14ac:dyDescent="0.2"/>
    <row r="991" ht="12.75" x14ac:dyDescent="0.2"/>
    <row r="992" ht="12.75" x14ac:dyDescent="0.2"/>
    <row r="993" ht="12.75" x14ac:dyDescent="0.2"/>
    <row r="994" ht="12.75" x14ac:dyDescent="0.2"/>
    <row r="995" ht="12.75" x14ac:dyDescent="0.2"/>
    <row r="996" ht="12.75" x14ac:dyDescent="0.2"/>
    <row r="997" ht="12.75" x14ac:dyDescent="0.2"/>
    <row r="998" ht="12.75" x14ac:dyDescent="0.2"/>
    <row r="999" ht="12.75" x14ac:dyDescent="0.2"/>
    <row r="1000" ht="12.75" x14ac:dyDescent="0.2"/>
    <row r="1001" ht="12.75" x14ac:dyDescent="0.2"/>
    <row r="1002" ht="12.75" x14ac:dyDescent="0.2"/>
    <row r="1003" ht="12.75" x14ac:dyDescent="0.2"/>
    <row r="1004" ht="12.75" x14ac:dyDescent="0.2"/>
    <row r="1005" ht="12.75" x14ac:dyDescent="0.2"/>
    <row r="1006" ht="12.75" x14ac:dyDescent="0.2"/>
    <row r="1007" ht="12.75" x14ac:dyDescent="0.2"/>
    <row r="1008" ht="12.75" x14ac:dyDescent="0.2"/>
    <row r="1009" ht="12.75" x14ac:dyDescent="0.2"/>
    <row r="1010" ht="12.75" x14ac:dyDescent="0.2"/>
    <row r="1011" ht="12.75" x14ac:dyDescent="0.2"/>
    <row r="1012" ht="12.75" x14ac:dyDescent="0.2"/>
    <row r="1013" ht="12.75" x14ac:dyDescent="0.2"/>
    <row r="1014" ht="12.75" x14ac:dyDescent="0.2"/>
    <row r="1015" ht="12.75" x14ac:dyDescent="0.2"/>
    <row r="1016" ht="12.75" x14ac:dyDescent="0.2"/>
    <row r="1017" ht="12.75" x14ac:dyDescent="0.2"/>
    <row r="1018" ht="12.75" x14ac:dyDescent="0.2"/>
    <row r="1019" ht="12.75" x14ac:dyDescent="0.2"/>
    <row r="1020" ht="12.75" x14ac:dyDescent="0.2"/>
    <row r="1021" ht="12.75" x14ac:dyDescent="0.2"/>
    <row r="1022" ht="12.75" x14ac:dyDescent="0.2"/>
    <row r="1023" ht="12.75" x14ac:dyDescent="0.2"/>
    <row r="1024" ht="12.75" x14ac:dyDescent="0.2"/>
    <row r="1025" ht="12.75" x14ac:dyDescent="0.2"/>
    <row r="1026" ht="12.75" x14ac:dyDescent="0.2"/>
    <row r="1027" ht="12.75" x14ac:dyDescent="0.2"/>
    <row r="1028" ht="12.75" x14ac:dyDescent="0.2"/>
    <row r="1029" ht="12.75" x14ac:dyDescent="0.2"/>
    <row r="1030" ht="12.75" x14ac:dyDescent="0.2"/>
    <row r="1031" ht="12.75" x14ac:dyDescent="0.2"/>
    <row r="1032" ht="12.75" x14ac:dyDescent="0.2"/>
    <row r="1033" ht="12.75" x14ac:dyDescent="0.2"/>
    <row r="1034" ht="12.75" x14ac:dyDescent="0.2"/>
    <row r="1035" ht="12.75" x14ac:dyDescent="0.2"/>
    <row r="1036" ht="12.75" x14ac:dyDescent="0.2"/>
    <row r="1037" ht="12.75" x14ac:dyDescent="0.2"/>
    <row r="1038" ht="12.75" x14ac:dyDescent="0.2"/>
    <row r="1039" ht="12.75" x14ac:dyDescent="0.2"/>
    <row r="1040" ht="12.75" x14ac:dyDescent="0.2"/>
    <row r="1041" ht="12.75" x14ac:dyDescent="0.2"/>
    <row r="1042" ht="12.75" x14ac:dyDescent="0.2"/>
    <row r="1043" ht="12.75" x14ac:dyDescent="0.2"/>
    <row r="1044" ht="12.75" x14ac:dyDescent="0.2"/>
    <row r="1045" ht="12.75" x14ac:dyDescent="0.2"/>
    <row r="1046" ht="12.75" x14ac:dyDescent="0.2"/>
    <row r="1047" ht="12.75" x14ac:dyDescent="0.2"/>
    <row r="1048" ht="12.75" x14ac:dyDescent="0.2"/>
    <row r="1049" ht="12.75" x14ac:dyDescent="0.2"/>
    <row r="1050" ht="12.75" x14ac:dyDescent="0.2"/>
    <row r="1051" ht="12.75" x14ac:dyDescent="0.2"/>
    <row r="1052" ht="12.75" x14ac:dyDescent="0.2"/>
    <row r="1053" ht="12.75" x14ac:dyDescent="0.2"/>
    <row r="1054" ht="12.75" x14ac:dyDescent="0.2"/>
    <row r="1055" ht="12.75" x14ac:dyDescent="0.2"/>
    <row r="1056" ht="12.75" x14ac:dyDescent="0.2"/>
    <row r="1057" ht="12.75" x14ac:dyDescent="0.2"/>
    <row r="1058" ht="12.75" x14ac:dyDescent="0.2"/>
    <row r="1059" ht="12.75" x14ac:dyDescent="0.2"/>
    <row r="1060" ht="12.75" x14ac:dyDescent="0.2"/>
    <row r="1061" ht="12.75" x14ac:dyDescent="0.2"/>
    <row r="1062" ht="12.75" x14ac:dyDescent="0.2"/>
    <row r="1063" ht="12.75" x14ac:dyDescent="0.2"/>
    <row r="1064" ht="12.75" x14ac:dyDescent="0.2"/>
    <row r="1065" ht="12.75" x14ac:dyDescent="0.2"/>
    <row r="1066" ht="12.75" x14ac:dyDescent="0.2"/>
    <row r="1067" ht="12.75" x14ac:dyDescent="0.2"/>
    <row r="1068" ht="12.75" x14ac:dyDescent="0.2"/>
    <row r="1069" ht="12.75" x14ac:dyDescent="0.2"/>
    <row r="1070" ht="12.75" x14ac:dyDescent="0.2"/>
    <row r="1071" ht="12.75" x14ac:dyDescent="0.2"/>
    <row r="1072" ht="12.75" x14ac:dyDescent="0.2"/>
    <row r="1073" ht="12.75" x14ac:dyDescent="0.2"/>
    <row r="1074" ht="12.75" x14ac:dyDescent="0.2"/>
    <row r="1075" ht="12.75" x14ac:dyDescent="0.2"/>
    <row r="1076" ht="12.75" x14ac:dyDescent="0.2"/>
    <row r="1077" ht="12.75" x14ac:dyDescent="0.2"/>
    <row r="1078" ht="12.75" x14ac:dyDescent="0.2"/>
    <row r="1079" ht="12.75" x14ac:dyDescent="0.2"/>
    <row r="1080" ht="12.75" x14ac:dyDescent="0.2"/>
    <row r="1081" ht="12.75" x14ac:dyDescent="0.2"/>
    <row r="1082" ht="12.75" x14ac:dyDescent="0.2"/>
    <row r="1083" ht="12.75" x14ac:dyDescent="0.2"/>
    <row r="1084" ht="12.75" x14ac:dyDescent="0.2"/>
    <row r="1085" ht="12.75" x14ac:dyDescent="0.2"/>
    <row r="1086" ht="12.75" x14ac:dyDescent="0.2"/>
    <row r="1087" ht="12.75" x14ac:dyDescent="0.2"/>
    <row r="1088" ht="12.75" x14ac:dyDescent="0.2"/>
    <row r="1089" ht="12.75" x14ac:dyDescent="0.2"/>
    <row r="1090" ht="12.75" x14ac:dyDescent="0.2"/>
    <row r="1091" ht="12.75" x14ac:dyDescent="0.2"/>
    <row r="1092" ht="12.75" x14ac:dyDescent="0.2"/>
    <row r="1093" ht="12.75" x14ac:dyDescent="0.2"/>
    <row r="1094" ht="12.75" x14ac:dyDescent="0.2"/>
    <row r="1095" ht="12.75" x14ac:dyDescent="0.2"/>
    <row r="1096" ht="12.75" x14ac:dyDescent="0.2"/>
    <row r="1097" ht="12.75" x14ac:dyDescent="0.2"/>
    <row r="1098" ht="12.75" x14ac:dyDescent="0.2"/>
    <row r="1099" ht="12.75" x14ac:dyDescent="0.2"/>
    <row r="1100" ht="12.75" x14ac:dyDescent="0.2"/>
    <row r="1101" ht="12.75" x14ac:dyDescent="0.2"/>
    <row r="1102" ht="12.75" x14ac:dyDescent="0.2"/>
    <row r="1103" ht="12.75" x14ac:dyDescent="0.2"/>
    <row r="1104" ht="12.75" x14ac:dyDescent="0.2"/>
    <row r="1105" ht="12.75" x14ac:dyDescent="0.2"/>
    <row r="1106" ht="12.75" x14ac:dyDescent="0.2"/>
    <row r="1107" ht="12.75" x14ac:dyDescent="0.2"/>
    <row r="1108" ht="12.75" x14ac:dyDescent="0.2"/>
    <row r="1109" ht="12.75" x14ac:dyDescent="0.2"/>
    <row r="1110" ht="12.75" x14ac:dyDescent="0.2"/>
    <row r="1111" ht="12.75" x14ac:dyDescent="0.2"/>
    <row r="1112" ht="12.75" x14ac:dyDescent="0.2"/>
    <row r="1113" ht="12.75" x14ac:dyDescent="0.2"/>
    <row r="1114" ht="12.75" x14ac:dyDescent="0.2"/>
    <row r="1115" ht="12.75" x14ac:dyDescent="0.2"/>
    <row r="1116" ht="12.75" x14ac:dyDescent="0.2"/>
    <row r="1117" ht="12.75" x14ac:dyDescent="0.2"/>
    <row r="1118" ht="12.75" x14ac:dyDescent="0.2"/>
    <row r="1119" ht="12.75" x14ac:dyDescent="0.2"/>
    <row r="1120" ht="12.75" x14ac:dyDescent="0.2"/>
    <row r="1121" ht="12.75" x14ac:dyDescent="0.2"/>
    <row r="1122" ht="12.75" x14ac:dyDescent="0.2"/>
    <row r="1123" ht="12.75" x14ac:dyDescent="0.2"/>
    <row r="1124" ht="12.75" x14ac:dyDescent="0.2"/>
    <row r="1125" ht="12.75" x14ac:dyDescent="0.2"/>
    <row r="1126" ht="12.75" x14ac:dyDescent="0.2"/>
    <row r="1127" ht="12.75" x14ac:dyDescent="0.2"/>
    <row r="1128" ht="12.75" x14ac:dyDescent="0.2"/>
    <row r="1129" ht="12.75" x14ac:dyDescent="0.2"/>
    <row r="1130" ht="12.75" x14ac:dyDescent="0.2"/>
    <row r="1131" ht="12.75" x14ac:dyDescent="0.2"/>
    <row r="1132" ht="12.75" x14ac:dyDescent="0.2"/>
    <row r="1133" ht="12.75" x14ac:dyDescent="0.2"/>
    <row r="1134" ht="12.75" x14ac:dyDescent="0.2"/>
    <row r="1135" ht="12.75" x14ac:dyDescent="0.2"/>
    <row r="1136" ht="12.75" x14ac:dyDescent="0.2"/>
    <row r="1137" ht="12.75" x14ac:dyDescent="0.2"/>
    <row r="1138" ht="12.75" x14ac:dyDescent="0.2"/>
    <row r="1139" ht="12.75" x14ac:dyDescent="0.2"/>
    <row r="1140" ht="12.75" x14ac:dyDescent="0.2"/>
    <row r="1141" ht="12.75" x14ac:dyDescent="0.2"/>
    <row r="1142" ht="12.75" x14ac:dyDescent="0.2"/>
    <row r="1143" ht="12.75" x14ac:dyDescent="0.2"/>
    <row r="1144" ht="12.75" x14ac:dyDescent="0.2"/>
    <row r="1145" ht="12.75" x14ac:dyDescent="0.2"/>
    <row r="1146" ht="12.75" x14ac:dyDescent="0.2"/>
    <row r="1147" ht="12.75" x14ac:dyDescent="0.2"/>
    <row r="1148" ht="12.75" x14ac:dyDescent="0.2"/>
    <row r="1149" ht="12.75" x14ac:dyDescent="0.2"/>
    <row r="1150" ht="12.75" x14ac:dyDescent="0.2"/>
    <row r="1151" ht="12.75" x14ac:dyDescent="0.2"/>
    <row r="1152" ht="12.75" x14ac:dyDescent="0.2"/>
    <row r="1153" ht="12.75" x14ac:dyDescent="0.2"/>
    <row r="1154" ht="12.75" x14ac:dyDescent="0.2"/>
    <row r="1155" ht="12.75" x14ac:dyDescent="0.2"/>
    <row r="1156" ht="12.75" x14ac:dyDescent="0.2"/>
    <row r="1157" ht="12.75" x14ac:dyDescent="0.2"/>
    <row r="1158" ht="12.75" x14ac:dyDescent="0.2"/>
    <row r="1159" ht="12.75" x14ac:dyDescent="0.2"/>
    <row r="1160" ht="12.75" x14ac:dyDescent="0.2"/>
    <row r="1161" ht="12.75" x14ac:dyDescent="0.2"/>
    <row r="1162" ht="12.75" x14ac:dyDescent="0.2"/>
    <row r="1163" ht="12.75" x14ac:dyDescent="0.2"/>
    <row r="1164" ht="12.75" x14ac:dyDescent="0.2"/>
    <row r="1165" ht="12.75" x14ac:dyDescent="0.2"/>
    <row r="1166" ht="12.75" x14ac:dyDescent="0.2"/>
    <row r="1167" ht="12.75" x14ac:dyDescent="0.2"/>
    <row r="1168" ht="12.75" x14ac:dyDescent="0.2"/>
    <row r="1169" ht="12.75" x14ac:dyDescent="0.2"/>
    <row r="1170" ht="12.75" x14ac:dyDescent="0.2"/>
    <row r="1171" ht="12.75" x14ac:dyDescent="0.2"/>
    <row r="1172" ht="12.75" x14ac:dyDescent="0.2"/>
    <row r="1173" ht="12.75" x14ac:dyDescent="0.2"/>
    <row r="1174" ht="12.75" x14ac:dyDescent="0.2"/>
    <row r="1175" ht="12.75" x14ac:dyDescent="0.2"/>
    <row r="1176" ht="12.75" x14ac:dyDescent="0.2"/>
    <row r="1177" ht="12.75" x14ac:dyDescent="0.2"/>
    <row r="1178" ht="12.75" x14ac:dyDescent="0.2"/>
    <row r="1179" ht="12.75" x14ac:dyDescent="0.2"/>
    <row r="1180" ht="12.75" x14ac:dyDescent="0.2"/>
    <row r="1181" ht="12.75" x14ac:dyDescent="0.2"/>
    <row r="1182" ht="12.75" x14ac:dyDescent="0.2"/>
    <row r="1183" ht="12.75" x14ac:dyDescent="0.2"/>
    <row r="1184" ht="12.75" x14ac:dyDescent="0.2"/>
    <row r="1185" ht="12.75" x14ac:dyDescent="0.2"/>
    <row r="1186" ht="12.75" x14ac:dyDescent="0.2"/>
    <row r="1187" ht="12.75" x14ac:dyDescent="0.2"/>
    <row r="1188" ht="12.75" x14ac:dyDescent="0.2"/>
    <row r="1189" ht="12.75" x14ac:dyDescent="0.2"/>
    <row r="1190" ht="12.75" x14ac:dyDescent="0.2"/>
    <row r="1191" ht="12.75" x14ac:dyDescent="0.2"/>
    <row r="1192" ht="12.75" x14ac:dyDescent="0.2"/>
    <row r="1193" ht="12.75" x14ac:dyDescent="0.2"/>
    <row r="1194" ht="12.75" x14ac:dyDescent="0.2"/>
    <row r="1195" ht="12.75" x14ac:dyDescent="0.2"/>
    <row r="1196" ht="12.75" x14ac:dyDescent="0.2"/>
    <row r="1197" ht="12.75" x14ac:dyDescent="0.2"/>
    <row r="1198" ht="12.75" x14ac:dyDescent="0.2"/>
    <row r="1199" ht="12.75" x14ac:dyDescent="0.2"/>
    <row r="1200" ht="12.75" x14ac:dyDescent="0.2"/>
    <row r="1201" ht="12.75" x14ac:dyDescent="0.2"/>
    <row r="1202" ht="12.75" x14ac:dyDescent="0.2"/>
    <row r="1203" ht="12.75" x14ac:dyDescent="0.2"/>
    <row r="1204" ht="12.75" x14ac:dyDescent="0.2"/>
    <row r="1205" ht="12.75" x14ac:dyDescent="0.2"/>
    <row r="1206" ht="12.75" x14ac:dyDescent="0.2"/>
    <row r="1207" ht="12.75" x14ac:dyDescent="0.2"/>
    <row r="1208" ht="12.75" x14ac:dyDescent="0.2"/>
    <row r="1209" ht="12.75" x14ac:dyDescent="0.2"/>
    <row r="1210" ht="12.75" x14ac:dyDescent="0.2"/>
    <row r="1211" ht="12.75" x14ac:dyDescent="0.2"/>
    <row r="1212" ht="12.75" x14ac:dyDescent="0.2"/>
    <row r="1213" ht="12.75" x14ac:dyDescent="0.2"/>
    <row r="1214" ht="12.75" x14ac:dyDescent="0.2"/>
    <row r="1215" ht="12.75" x14ac:dyDescent="0.2"/>
    <row r="1216" ht="12.75" x14ac:dyDescent="0.2"/>
    <row r="1217" ht="12.75" x14ac:dyDescent="0.2"/>
    <row r="1218" ht="12.75" x14ac:dyDescent="0.2"/>
    <row r="1219" ht="12.75" x14ac:dyDescent="0.2"/>
    <row r="1220" ht="12.75" x14ac:dyDescent="0.2"/>
    <row r="1221" ht="12.75" x14ac:dyDescent="0.2"/>
    <row r="1222" ht="12.75" x14ac:dyDescent="0.2"/>
    <row r="1223" ht="12.75" x14ac:dyDescent="0.2"/>
    <row r="1224" ht="12.75" x14ac:dyDescent="0.2"/>
    <row r="1225" ht="12.75" x14ac:dyDescent="0.2"/>
    <row r="1226" ht="12.75" x14ac:dyDescent="0.2"/>
    <row r="1227" ht="12.75" x14ac:dyDescent="0.2"/>
    <row r="1228" ht="12.75" x14ac:dyDescent="0.2"/>
    <row r="1229" ht="12.75" x14ac:dyDescent="0.2"/>
    <row r="1230" ht="12.75" x14ac:dyDescent="0.2"/>
    <row r="1231" ht="12.75" x14ac:dyDescent="0.2"/>
    <row r="1232" ht="12.75" x14ac:dyDescent="0.2"/>
    <row r="1233" ht="12.75" x14ac:dyDescent="0.2"/>
    <row r="1234" ht="12.75" x14ac:dyDescent="0.2"/>
    <row r="1235" ht="12.75" x14ac:dyDescent="0.2"/>
    <row r="1236" ht="12.75" x14ac:dyDescent="0.2"/>
    <row r="1237" ht="12.75" x14ac:dyDescent="0.2"/>
    <row r="1238" ht="12.75" x14ac:dyDescent="0.2"/>
    <row r="1239" ht="12.75" x14ac:dyDescent="0.2"/>
    <row r="1240" ht="12.75" x14ac:dyDescent="0.2"/>
    <row r="1241" ht="12.75" x14ac:dyDescent="0.2"/>
    <row r="1242" ht="12.75" x14ac:dyDescent="0.2"/>
    <row r="1243" ht="12.75" x14ac:dyDescent="0.2"/>
    <row r="1244" ht="12.75" x14ac:dyDescent="0.2"/>
    <row r="1245" ht="12.75" x14ac:dyDescent="0.2"/>
    <row r="1246" ht="12.75" x14ac:dyDescent="0.2"/>
    <row r="1247" ht="12.75" x14ac:dyDescent="0.2"/>
    <row r="1248" ht="12.75" x14ac:dyDescent="0.2"/>
    <row r="1249" ht="12.75" x14ac:dyDescent="0.2"/>
    <row r="1250" ht="12.75" x14ac:dyDescent="0.2"/>
    <row r="1251" ht="12.75" x14ac:dyDescent="0.2"/>
    <row r="1252" ht="12.75" x14ac:dyDescent="0.2"/>
    <row r="1253" ht="12.75" x14ac:dyDescent="0.2"/>
    <row r="1254" ht="12.75" x14ac:dyDescent="0.2"/>
    <row r="1255" ht="12.75" x14ac:dyDescent="0.2"/>
    <row r="1256" ht="12.75" x14ac:dyDescent="0.2"/>
    <row r="1257" ht="12.75" x14ac:dyDescent="0.2"/>
    <row r="1258" ht="12.75" x14ac:dyDescent="0.2"/>
    <row r="1259" ht="12.75" x14ac:dyDescent="0.2"/>
    <row r="1260" ht="12.75" x14ac:dyDescent="0.2"/>
    <row r="1261" ht="12.75" x14ac:dyDescent="0.2"/>
    <row r="1262" ht="12.75" x14ac:dyDescent="0.2"/>
    <row r="1263" ht="12.75" x14ac:dyDescent="0.2"/>
    <row r="1264" ht="12.75" x14ac:dyDescent="0.2"/>
    <row r="1265" ht="12.75" x14ac:dyDescent="0.2"/>
    <row r="1266" ht="12.75" x14ac:dyDescent="0.2"/>
    <row r="1267" ht="12.75" x14ac:dyDescent="0.2"/>
    <row r="1268" ht="12.75" x14ac:dyDescent="0.2"/>
    <row r="1269" ht="12.75" x14ac:dyDescent="0.2"/>
    <row r="1270" ht="12.75" x14ac:dyDescent="0.2"/>
    <row r="1271" ht="12.75" x14ac:dyDescent="0.2"/>
    <row r="1272" ht="12.75" x14ac:dyDescent="0.2"/>
    <row r="1273" ht="12.75" x14ac:dyDescent="0.2"/>
    <row r="1274" ht="12.75" x14ac:dyDescent="0.2"/>
    <row r="1275" ht="12.75" x14ac:dyDescent="0.2"/>
    <row r="1276" ht="12.75" x14ac:dyDescent="0.2"/>
    <row r="1277" ht="12.75" x14ac:dyDescent="0.2"/>
    <row r="1278" ht="12.75" x14ac:dyDescent="0.2"/>
    <row r="1279" ht="12.75" x14ac:dyDescent="0.2"/>
    <row r="1280" ht="12.75" x14ac:dyDescent="0.2"/>
    <row r="1281" ht="12.75" x14ac:dyDescent="0.2"/>
    <row r="1282" ht="12.75" x14ac:dyDescent="0.2"/>
    <row r="1283" ht="12.75" x14ac:dyDescent="0.2"/>
    <row r="1284" ht="12.75" x14ac:dyDescent="0.2"/>
    <row r="1285" ht="12.75" x14ac:dyDescent="0.2"/>
    <row r="1286" ht="12.75" x14ac:dyDescent="0.2"/>
    <row r="1287" ht="12.75" x14ac:dyDescent="0.2"/>
    <row r="1288" ht="12.75" x14ac:dyDescent="0.2"/>
    <row r="1289" ht="12.75" x14ac:dyDescent="0.2"/>
    <row r="1290" ht="12.75" x14ac:dyDescent="0.2"/>
    <row r="1291" ht="12.75" x14ac:dyDescent="0.2"/>
    <row r="1292" ht="12.75" x14ac:dyDescent="0.2"/>
    <row r="1293" ht="12.75" x14ac:dyDescent="0.2"/>
    <row r="1294" ht="12.75" x14ac:dyDescent="0.2"/>
    <row r="1295" ht="12.75" x14ac:dyDescent="0.2"/>
    <row r="1296" ht="12.75" x14ac:dyDescent="0.2"/>
    <row r="1297" ht="12.75" x14ac:dyDescent="0.2"/>
    <row r="1298" ht="12.75" x14ac:dyDescent="0.2"/>
    <row r="1299" ht="12.75" x14ac:dyDescent="0.2"/>
    <row r="1300" ht="12.75" x14ac:dyDescent="0.2"/>
    <row r="1301" ht="12.75" x14ac:dyDescent="0.2"/>
    <row r="1302" ht="12.75" x14ac:dyDescent="0.2"/>
    <row r="1303" ht="12.75" x14ac:dyDescent="0.2"/>
    <row r="1304" ht="12.75" x14ac:dyDescent="0.2"/>
    <row r="1305" ht="12.75" x14ac:dyDescent="0.2"/>
    <row r="1306" ht="12.75" x14ac:dyDescent="0.2"/>
    <row r="1307" ht="12.75" x14ac:dyDescent="0.2"/>
    <row r="1308" ht="12.75" x14ac:dyDescent="0.2"/>
    <row r="1309" ht="12.75" x14ac:dyDescent="0.2"/>
    <row r="1310" ht="12.75" x14ac:dyDescent="0.2"/>
    <row r="1311" ht="12.75" x14ac:dyDescent="0.2"/>
    <row r="1312" ht="12.75" x14ac:dyDescent="0.2"/>
    <row r="1313" ht="12.75" x14ac:dyDescent="0.2"/>
    <row r="1314" ht="12.75" x14ac:dyDescent="0.2"/>
    <row r="1315" ht="12.75" x14ac:dyDescent="0.2"/>
    <row r="1316" ht="12.75" x14ac:dyDescent="0.2"/>
    <row r="1317" ht="12.75" x14ac:dyDescent="0.2"/>
    <row r="1318" ht="12.75" x14ac:dyDescent="0.2"/>
    <row r="1319" ht="12.75" x14ac:dyDescent="0.2"/>
    <row r="1320" ht="12.75" x14ac:dyDescent="0.2"/>
    <row r="1321" ht="12.75" x14ac:dyDescent="0.2"/>
    <row r="1322" ht="12.75" x14ac:dyDescent="0.2"/>
    <row r="1323" ht="12.75" x14ac:dyDescent="0.2"/>
    <row r="1324" ht="12.75" x14ac:dyDescent="0.2"/>
    <row r="1325" ht="12.75" x14ac:dyDescent="0.2"/>
    <row r="1326" ht="12.75" x14ac:dyDescent="0.2"/>
    <row r="1327" ht="12.75" x14ac:dyDescent="0.2"/>
    <row r="1328" ht="12.75" x14ac:dyDescent="0.2"/>
    <row r="1329" ht="12.75" x14ac:dyDescent="0.2"/>
    <row r="1330" ht="12.75" x14ac:dyDescent="0.2"/>
    <row r="1331" ht="12.75" x14ac:dyDescent="0.2"/>
    <row r="1332" ht="12.75" x14ac:dyDescent="0.2"/>
    <row r="1333" ht="12.75" x14ac:dyDescent="0.2"/>
    <row r="1334" ht="12.75" x14ac:dyDescent="0.2"/>
    <row r="1335" ht="12.75" x14ac:dyDescent="0.2"/>
    <row r="1336" ht="12.75" x14ac:dyDescent="0.2"/>
    <row r="1337" ht="12.75" x14ac:dyDescent="0.2"/>
    <row r="1338" ht="12.75" x14ac:dyDescent="0.2"/>
    <row r="1339" ht="12.75" x14ac:dyDescent="0.2"/>
    <row r="1340" ht="12.75" x14ac:dyDescent="0.2"/>
    <row r="1341" ht="12.75" x14ac:dyDescent="0.2"/>
    <row r="1342" ht="12.75" x14ac:dyDescent="0.2"/>
    <row r="1343" ht="12.75" x14ac:dyDescent="0.2"/>
    <row r="1344" ht="12.75" x14ac:dyDescent="0.2"/>
    <row r="1345" ht="12.75" x14ac:dyDescent="0.2"/>
    <row r="1346" ht="12.75" x14ac:dyDescent="0.2"/>
    <row r="1347" ht="12.75" x14ac:dyDescent="0.2"/>
    <row r="1348" ht="12.75" x14ac:dyDescent="0.2"/>
    <row r="1349" ht="12.75" x14ac:dyDescent="0.2"/>
    <row r="1350" ht="12.75" x14ac:dyDescent="0.2"/>
    <row r="1351" ht="12.75" x14ac:dyDescent="0.2"/>
    <row r="1352" ht="12.75" x14ac:dyDescent="0.2"/>
    <row r="1353" ht="12.75" x14ac:dyDescent="0.2"/>
    <row r="1354" ht="12.75" x14ac:dyDescent="0.2"/>
    <row r="1355" ht="12.75" x14ac:dyDescent="0.2"/>
    <row r="1356" ht="12.75" x14ac:dyDescent="0.2"/>
    <row r="1357" ht="12.75" x14ac:dyDescent="0.2"/>
    <row r="1358" ht="12.75" x14ac:dyDescent="0.2"/>
    <row r="1359" ht="12.75" x14ac:dyDescent="0.2"/>
    <row r="1360" ht="12.75" x14ac:dyDescent="0.2"/>
    <row r="1361" ht="12.75" x14ac:dyDescent="0.2"/>
    <row r="1362" ht="12.75" x14ac:dyDescent="0.2"/>
    <row r="1363" ht="12.75" x14ac:dyDescent="0.2"/>
    <row r="1364" ht="12.75" x14ac:dyDescent="0.2"/>
    <row r="1365" ht="12.75" x14ac:dyDescent="0.2"/>
    <row r="1366" ht="12.75" x14ac:dyDescent="0.2"/>
    <row r="1367" ht="12.75" x14ac:dyDescent="0.2"/>
    <row r="1368" ht="12.75" x14ac:dyDescent="0.2"/>
    <row r="1369" ht="12.75" x14ac:dyDescent="0.2"/>
    <row r="1370" ht="12.75" x14ac:dyDescent="0.2"/>
    <row r="1371" ht="12.75" x14ac:dyDescent="0.2"/>
    <row r="1372" ht="12.75" x14ac:dyDescent="0.2"/>
    <row r="1373" ht="12.75" x14ac:dyDescent="0.2"/>
    <row r="1374" ht="12.75" x14ac:dyDescent="0.2"/>
    <row r="1375" ht="12.75" x14ac:dyDescent="0.2"/>
    <row r="1376" ht="12.75" x14ac:dyDescent="0.2"/>
    <row r="1377" ht="12.75" x14ac:dyDescent="0.2"/>
    <row r="1378" ht="12.75" x14ac:dyDescent="0.2"/>
    <row r="1379" ht="12.75" x14ac:dyDescent="0.2"/>
    <row r="1380" ht="12.75" x14ac:dyDescent="0.2"/>
    <row r="1381" ht="12.75" x14ac:dyDescent="0.2"/>
    <row r="1382" ht="12.75" x14ac:dyDescent="0.2"/>
    <row r="1383" ht="12.75" x14ac:dyDescent="0.2"/>
    <row r="1384" ht="12.75" x14ac:dyDescent="0.2"/>
    <row r="1385" ht="12.75" x14ac:dyDescent="0.2"/>
    <row r="1386" ht="12.75" x14ac:dyDescent="0.2"/>
    <row r="1387" ht="12.75" x14ac:dyDescent="0.2"/>
    <row r="1388" ht="12.75" x14ac:dyDescent="0.2"/>
    <row r="1389" ht="12.75" x14ac:dyDescent="0.2"/>
    <row r="1390" ht="12.75" x14ac:dyDescent="0.2"/>
    <row r="1391" ht="12.75" x14ac:dyDescent="0.2"/>
    <row r="1392" ht="12.75" x14ac:dyDescent="0.2"/>
    <row r="1393" ht="12.75" x14ac:dyDescent="0.2"/>
    <row r="1394" ht="12.75" x14ac:dyDescent="0.2"/>
    <row r="1395" ht="12.75" x14ac:dyDescent="0.2"/>
    <row r="1396" ht="12.75" x14ac:dyDescent="0.2"/>
    <row r="1397" ht="12.75" x14ac:dyDescent="0.2"/>
    <row r="1398" ht="12.75" x14ac:dyDescent="0.2"/>
    <row r="1399" ht="12.75" x14ac:dyDescent="0.2"/>
    <row r="1400" ht="12.75" x14ac:dyDescent="0.2"/>
    <row r="1401" ht="12.75" x14ac:dyDescent="0.2"/>
    <row r="1402" ht="12.75" x14ac:dyDescent="0.2"/>
    <row r="1403" ht="12.75" x14ac:dyDescent="0.2"/>
    <row r="1404" ht="12.75" x14ac:dyDescent="0.2"/>
    <row r="1405" ht="12.75" x14ac:dyDescent="0.2"/>
    <row r="1406" ht="12.75" x14ac:dyDescent="0.2"/>
    <row r="1407" ht="12.75" x14ac:dyDescent="0.2"/>
    <row r="1408" ht="12.75" x14ac:dyDescent="0.2"/>
    <row r="1409" ht="12.75" x14ac:dyDescent="0.2"/>
    <row r="1410" ht="12.75" x14ac:dyDescent="0.2"/>
    <row r="1411" ht="12.75" x14ac:dyDescent="0.2"/>
    <row r="1412" ht="12.75" x14ac:dyDescent="0.2"/>
    <row r="1413" ht="12.75" x14ac:dyDescent="0.2"/>
    <row r="1414" ht="12.75" x14ac:dyDescent="0.2"/>
    <row r="1415" ht="12.75" x14ac:dyDescent="0.2"/>
    <row r="1416" ht="12.75" x14ac:dyDescent="0.2"/>
    <row r="1417" ht="12.75" x14ac:dyDescent="0.2"/>
    <row r="1418" ht="12.75" x14ac:dyDescent="0.2"/>
    <row r="1419" ht="12.75" x14ac:dyDescent="0.2"/>
    <row r="1420" ht="12.75" x14ac:dyDescent="0.2"/>
    <row r="1421" ht="12.75" x14ac:dyDescent="0.2"/>
    <row r="1422" ht="12.75" x14ac:dyDescent="0.2"/>
    <row r="1423" ht="12.75" x14ac:dyDescent="0.2"/>
    <row r="1424" ht="12.75" x14ac:dyDescent="0.2"/>
    <row r="1425" ht="12.75" x14ac:dyDescent="0.2"/>
    <row r="1426" ht="12.75" x14ac:dyDescent="0.2"/>
    <row r="1427" ht="12.75" x14ac:dyDescent="0.2"/>
    <row r="1428" ht="12.75" x14ac:dyDescent="0.2"/>
    <row r="1429" ht="12.75" x14ac:dyDescent="0.2"/>
    <row r="1430" ht="12.75" x14ac:dyDescent="0.2"/>
    <row r="1431" ht="12.75" x14ac:dyDescent="0.2"/>
    <row r="1432" ht="12.75" x14ac:dyDescent="0.2"/>
    <row r="1433" ht="12.75" x14ac:dyDescent="0.2"/>
    <row r="1434" ht="12.75" x14ac:dyDescent="0.2"/>
    <row r="1435" ht="12.75" x14ac:dyDescent="0.2"/>
    <row r="1436" ht="12.75" x14ac:dyDescent="0.2"/>
    <row r="1437" ht="12.75" x14ac:dyDescent="0.2"/>
    <row r="1438" ht="12.75" x14ac:dyDescent="0.2"/>
    <row r="1439" ht="12.75" x14ac:dyDescent="0.2"/>
    <row r="1440" ht="12.75" x14ac:dyDescent="0.2"/>
    <row r="1441" ht="12.75" x14ac:dyDescent="0.2"/>
    <row r="1442" ht="12.75" x14ac:dyDescent="0.2"/>
    <row r="1443" ht="12.75" x14ac:dyDescent="0.2"/>
    <row r="1444" ht="12.75" x14ac:dyDescent="0.2"/>
    <row r="1445" ht="12.75" x14ac:dyDescent="0.2"/>
    <row r="1446" ht="12.75" x14ac:dyDescent="0.2"/>
    <row r="1447" ht="12.75" x14ac:dyDescent="0.2"/>
    <row r="1448" ht="12.75" x14ac:dyDescent="0.2"/>
    <row r="1449" ht="12.75" x14ac:dyDescent="0.2"/>
    <row r="1450" ht="12.75" x14ac:dyDescent="0.2"/>
    <row r="1451" ht="12.75" x14ac:dyDescent="0.2"/>
    <row r="1452" ht="12.75" x14ac:dyDescent="0.2"/>
    <row r="1453" ht="12.75" x14ac:dyDescent="0.2"/>
    <row r="1454" ht="12.75" x14ac:dyDescent="0.2"/>
    <row r="1455" ht="12.75" x14ac:dyDescent="0.2"/>
    <row r="1456" ht="12.75" x14ac:dyDescent="0.2"/>
    <row r="1457" ht="12.75" x14ac:dyDescent="0.2"/>
    <row r="1458" ht="12.75" x14ac:dyDescent="0.2"/>
    <row r="1459" ht="12.75" x14ac:dyDescent="0.2"/>
    <row r="1460" ht="12.75" x14ac:dyDescent="0.2"/>
    <row r="1461" ht="12.75" x14ac:dyDescent="0.2"/>
    <row r="1462" ht="12.75" x14ac:dyDescent="0.2"/>
    <row r="1463" ht="12.75" x14ac:dyDescent="0.2"/>
    <row r="1464" ht="12.75" x14ac:dyDescent="0.2"/>
    <row r="1465" ht="12.75" x14ac:dyDescent="0.2"/>
    <row r="1466" ht="12.75" x14ac:dyDescent="0.2"/>
    <row r="1467" ht="12.75" x14ac:dyDescent="0.2"/>
    <row r="1468" ht="12.75" x14ac:dyDescent="0.2"/>
    <row r="1469" ht="12.75" x14ac:dyDescent="0.2"/>
    <row r="1470" ht="12.75" x14ac:dyDescent="0.2"/>
    <row r="1471" ht="12.75" x14ac:dyDescent="0.2"/>
    <row r="1472" ht="12.75" x14ac:dyDescent="0.2"/>
    <row r="1473" ht="12.75" x14ac:dyDescent="0.2"/>
    <row r="1474" ht="12.75" x14ac:dyDescent="0.2"/>
    <row r="1475" ht="12.75" x14ac:dyDescent="0.2"/>
    <row r="1476" ht="12.75" x14ac:dyDescent="0.2"/>
    <row r="1477" ht="12.75" x14ac:dyDescent="0.2"/>
    <row r="1478" ht="12.75" x14ac:dyDescent="0.2"/>
    <row r="1479" ht="12.75" x14ac:dyDescent="0.2"/>
    <row r="1480" ht="12.75" x14ac:dyDescent="0.2"/>
    <row r="1481" ht="12.75" x14ac:dyDescent="0.2"/>
    <row r="1482" ht="12.75" x14ac:dyDescent="0.2"/>
    <row r="1483" ht="12.75" x14ac:dyDescent="0.2"/>
    <row r="1484" ht="12.75" x14ac:dyDescent="0.2"/>
    <row r="1485" ht="12.75" x14ac:dyDescent="0.2"/>
    <row r="1486" ht="12.75" x14ac:dyDescent="0.2"/>
    <row r="1487" ht="12.75" x14ac:dyDescent="0.2"/>
    <row r="1488" ht="12.75" x14ac:dyDescent="0.2"/>
    <row r="1489" ht="12.75" x14ac:dyDescent="0.2"/>
    <row r="1490" ht="12.75" x14ac:dyDescent="0.2"/>
    <row r="1491" ht="12.75" x14ac:dyDescent="0.2"/>
    <row r="1492" ht="12.75" x14ac:dyDescent="0.2"/>
    <row r="1493" ht="12.75" x14ac:dyDescent="0.2"/>
    <row r="1494" ht="12.75" x14ac:dyDescent="0.2"/>
    <row r="1495" ht="12.75" x14ac:dyDescent="0.2"/>
    <row r="1496" ht="12.75" x14ac:dyDescent="0.2"/>
    <row r="1497" ht="12.75" x14ac:dyDescent="0.2"/>
    <row r="1498" ht="12.75" x14ac:dyDescent="0.2"/>
    <row r="1499" ht="12.75" x14ac:dyDescent="0.2"/>
    <row r="1500" ht="12.75" x14ac:dyDescent="0.2"/>
    <row r="1501" ht="12.75" x14ac:dyDescent="0.2"/>
    <row r="1502" ht="12.75" x14ac:dyDescent="0.2"/>
    <row r="1503" ht="12.75" x14ac:dyDescent="0.2"/>
    <row r="1504" ht="12.75" x14ac:dyDescent="0.2"/>
    <row r="1505" ht="12.75" x14ac:dyDescent="0.2"/>
    <row r="1506" ht="12.75" x14ac:dyDescent="0.2"/>
    <row r="1507" ht="12.75" x14ac:dyDescent="0.2"/>
    <row r="1508" ht="12.75" x14ac:dyDescent="0.2"/>
    <row r="1509" ht="12.75" x14ac:dyDescent="0.2"/>
    <row r="1510" ht="12.75" x14ac:dyDescent="0.2"/>
    <row r="1511" ht="12.75" x14ac:dyDescent="0.2"/>
    <row r="1512" ht="12.75" x14ac:dyDescent="0.2"/>
    <row r="1513" ht="12.75" x14ac:dyDescent="0.2"/>
    <row r="1514" ht="12.75" x14ac:dyDescent="0.2"/>
    <row r="1515" ht="12.75" x14ac:dyDescent="0.2"/>
    <row r="1516" ht="12.75" x14ac:dyDescent="0.2"/>
    <row r="1517" ht="12.75" x14ac:dyDescent="0.2"/>
    <row r="1518" ht="12.75" x14ac:dyDescent="0.2"/>
    <row r="1519" ht="12.75" x14ac:dyDescent="0.2"/>
    <row r="1520" ht="12.75" x14ac:dyDescent="0.2"/>
    <row r="1521" ht="12.75" x14ac:dyDescent="0.2"/>
    <row r="1522" ht="12.75" x14ac:dyDescent="0.2"/>
    <row r="1523" ht="12.75" x14ac:dyDescent="0.2"/>
    <row r="1524" ht="12.75" x14ac:dyDescent="0.2"/>
    <row r="1525" ht="12.75" x14ac:dyDescent="0.2"/>
    <row r="1526" ht="12.75" x14ac:dyDescent="0.2"/>
    <row r="1527" ht="12.75" x14ac:dyDescent="0.2"/>
    <row r="1528" ht="12.75" x14ac:dyDescent="0.2"/>
    <row r="1529" ht="12.75" x14ac:dyDescent="0.2"/>
    <row r="1530" ht="12.75" x14ac:dyDescent="0.2"/>
    <row r="1531" ht="12.75" x14ac:dyDescent="0.2"/>
    <row r="1532" ht="12.75" x14ac:dyDescent="0.2"/>
    <row r="1533" ht="12.75" x14ac:dyDescent="0.2"/>
    <row r="1534" ht="12.75" x14ac:dyDescent="0.2"/>
    <row r="1535" ht="12.75" x14ac:dyDescent="0.2"/>
    <row r="1536" ht="12.75" x14ac:dyDescent="0.2"/>
    <row r="1537" ht="12.75" x14ac:dyDescent="0.2"/>
    <row r="1538" ht="12.75" x14ac:dyDescent="0.2"/>
    <row r="1539" ht="12.75" x14ac:dyDescent="0.2"/>
    <row r="1540" ht="12.75" x14ac:dyDescent="0.2"/>
    <row r="1541" ht="12.75" x14ac:dyDescent="0.2"/>
    <row r="1542" ht="12.75" x14ac:dyDescent="0.2"/>
    <row r="1543" ht="12.75" x14ac:dyDescent="0.2"/>
    <row r="1544" ht="12.75" x14ac:dyDescent="0.2"/>
    <row r="1545" ht="12.75" x14ac:dyDescent="0.2"/>
    <row r="1546" ht="12.75" x14ac:dyDescent="0.2"/>
    <row r="1547" ht="12.75" x14ac:dyDescent="0.2"/>
    <row r="1548" ht="12.75" x14ac:dyDescent="0.2"/>
    <row r="1549" ht="12.75" x14ac:dyDescent="0.2"/>
    <row r="1550" ht="12.75" x14ac:dyDescent="0.2"/>
    <row r="1551" ht="12.75" x14ac:dyDescent="0.2"/>
    <row r="1552" ht="12.75" x14ac:dyDescent="0.2"/>
    <row r="1553" ht="12.75" x14ac:dyDescent="0.2"/>
    <row r="1554" ht="12.75" x14ac:dyDescent="0.2"/>
    <row r="1555" ht="12.75" x14ac:dyDescent="0.2"/>
    <row r="1556" ht="12.75" x14ac:dyDescent="0.2"/>
    <row r="1557" ht="12.75" x14ac:dyDescent="0.2"/>
    <row r="1558" ht="12.75" x14ac:dyDescent="0.2"/>
    <row r="1559" ht="12.75" x14ac:dyDescent="0.2"/>
    <row r="1560" ht="12.75" x14ac:dyDescent="0.2"/>
    <row r="1561" ht="12.75" x14ac:dyDescent="0.2"/>
    <row r="1562" ht="12.75" x14ac:dyDescent="0.2"/>
    <row r="1563" ht="12.75" x14ac:dyDescent="0.2"/>
    <row r="1564" ht="12.75" x14ac:dyDescent="0.2"/>
    <row r="1565" ht="12.75" x14ac:dyDescent="0.2"/>
    <row r="1566" ht="12.75" x14ac:dyDescent="0.2"/>
    <row r="1567" ht="12.75" x14ac:dyDescent="0.2"/>
    <row r="1568" ht="12.75" x14ac:dyDescent="0.2"/>
    <row r="1569" ht="12.75" x14ac:dyDescent="0.2"/>
    <row r="1570" ht="12.75" x14ac:dyDescent="0.2"/>
    <row r="1571" ht="12.75" x14ac:dyDescent="0.2"/>
    <row r="1572" ht="12.75" x14ac:dyDescent="0.2"/>
    <row r="1573" ht="12.75" x14ac:dyDescent="0.2"/>
    <row r="1574" ht="12.75" x14ac:dyDescent="0.2"/>
    <row r="1575" ht="12.75" x14ac:dyDescent="0.2"/>
    <row r="1576" ht="12.75" x14ac:dyDescent="0.2"/>
    <row r="1577" ht="12.75" x14ac:dyDescent="0.2"/>
    <row r="1578" ht="12.75" x14ac:dyDescent="0.2"/>
    <row r="1579" ht="12.75" x14ac:dyDescent="0.2"/>
    <row r="1580" ht="12.75" x14ac:dyDescent="0.2"/>
    <row r="1581" ht="12.75" x14ac:dyDescent="0.2"/>
    <row r="1582" ht="12.75" x14ac:dyDescent="0.2"/>
    <row r="1583" ht="12.75" x14ac:dyDescent="0.2"/>
    <row r="1584" ht="12.75" x14ac:dyDescent="0.2"/>
    <row r="1585" ht="12.75" x14ac:dyDescent="0.2"/>
    <row r="1586" ht="12.75" x14ac:dyDescent="0.2"/>
    <row r="1587" ht="12.75" x14ac:dyDescent="0.2"/>
    <row r="1588" ht="12.75" x14ac:dyDescent="0.2"/>
    <row r="1589" ht="12.75" x14ac:dyDescent="0.2"/>
    <row r="1590" ht="12.75" x14ac:dyDescent="0.2"/>
    <row r="1591" ht="12.75" x14ac:dyDescent="0.2"/>
    <row r="1592" ht="12.75" x14ac:dyDescent="0.2"/>
    <row r="1593" ht="12.75" x14ac:dyDescent="0.2"/>
    <row r="1594" ht="12.75" x14ac:dyDescent="0.2"/>
    <row r="1595" ht="12.75" x14ac:dyDescent="0.2"/>
    <row r="1596" ht="12.75" x14ac:dyDescent="0.2"/>
    <row r="1597" ht="12.75" x14ac:dyDescent="0.2"/>
    <row r="1598" ht="12.75" x14ac:dyDescent="0.2"/>
    <row r="1599" ht="12.75" x14ac:dyDescent="0.2"/>
    <row r="1600" ht="12.75" x14ac:dyDescent="0.2"/>
    <row r="1601" ht="12.75" x14ac:dyDescent="0.2"/>
    <row r="1602" ht="12.75" x14ac:dyDescent="0.2"/>
    <row r="1603" ht="12.75" x14ac:dyDescent="0.2"/>
    <row r="1604" ht="12.75" x14ac:dyDescent="0.2"/>
    <row r="1605" ht="12.75" x14ac:dyDescent="0.2"/>
    <row r="1606" ht="12.75" x14ac:dyDescent="0.2"/>
    <row r="1607" ht="12.75" x14ac:dyDescent="0.2"/>
    <row r="1608" ht="12.75" x14ac:dyDescent="0.2"/>
    <row r="1609" ht="12.75" x14ac:dyDescent="0.2"/>
    <row r="1610" ht="12.75" x14ac:dyDescent="0.2"/>
    <row r="1611" ht="12.75" x14ac:dyDescent="0.2"/>
    <row r="1612" ht="12.75" x14ac:dyDescent="0.2"/>
    <row r="1613" ht="12.75" x14ac:dyDescent="0.2"/>
    <row r="1614" ht="12.75" x14ac:dyDescent="0.2"/>
    <row r="1615" ht="12.75" x14ac:dyDescent="0.2"/>
    <row r="1616" ht="12.75" x14ac:dyDescent="0.2"/>
    <row r="1617" ht="12.75" x14ac:dyDescent="0.2"/>
    <row r="1618" ht="12.75" x14ac:dyDescent="0.2"/>
    <row r="1619" ht="12.75" x14ac:dyDescent="0.2"/>
    <row r="1620" ht="12.75" x14ac:dyDescent="0.2"/>
    <row r="1621" ht="12.75" x14ac:dyDescent="0.2"/>
    <row r="1622" ht="12.75" x14ac:dyDescent="0.2"/>
    <row r="1623" ht="12.75" x14ac:dyDescent="0.2"/>
    <row r="1624" ht="12.75" x14ac:dyDescent="0.2"/>
    <row r="1625" ht="12.75" x14ac:dyDescent="0.2"/>
    <row r="1626" ht="12.75" x14ac:dyDescent="0.2"/>
    <row r="1627" ht="12.75" x14ac:dyDescent="0.2"/>
    <row r="1628" ht="12.75" x14ac:dyDescent="0.2"/>
    <row r="1629" ht="12.75" x14ac:dyDescent="0.2"/>
    <row r="1630" ht="12.75" x14ac:dyDescent="0.2"/>
    <row r="1631" ht="12.75" x14ac:dyDescent="0.2"/>
    <row r="1632" ht="12.75" x14ac:dyDescent="0.2"/>
    <row r="1633" ht="12.75" x14ac:dyDescent="0.2"/>
    <row r="1634" ht="12.75" x14ac:dyDescent="0.2"/>
    <row r="1635" ht="12.75" x14ac:dyDescent="0.2"/>
    <row r="1636" ht="12.75" x14ac:dyDescent="0.2"/>
    <row r="1637" ht="12.75" x14ac:dyDescent="0.2"/>
    <row r="1638" ht="12.75" x14ac:dyDescent="0.2"/>
    <row r="1639" ht="12.75" x14ac:dyDescent="0.2"/>
    <row r="1640" ht="12.75" x14ac:dyDescent="0.2"/>
    <row r="1641" ht="12.75" x14ac:dyDescent="0.2"/>
    <row r="1642" ht="12.75" x14ac:dyDescent="0.2"/>
    <row r="1643" ht="12.75" x14ac:dyDescent="0.2"/>
    <row r="1644" ht="12.75" x14ac:dyDescent="0.2"/>
    <row r="1645" ht="12.75" x14ac:dyDescent="0.2"/>
    <row r="1646" ht="12.75" x14ac:dyDescent="0.2"/>
    <row r="1647" ht="12.75" x14ac:dyDescent="0.2"/>
    <row r="1648" ht="12.75" x14ac:dyDescent="0.2"/>
    <row r="1649" ht="12.75" x14ac:dyDescent="0.2"/>
    <row r="1650" ht="12.75" x14ac:dyDescent="0.2"/>
    <row r="1651" ht="12.75" x14ac:dyDescent="0.2"/>
    <row r="1652" ht="12.75" x14ac:dyDescent="0.2"/>
    <row r="1653" ht="12.75" x14ac:dyDescent="0.2"/>
    <row r="1654" ht="12.75" x14ac:dyDescent="0.2"/>
    <row r="1655" ht="12.75" x14ac:dyDescent="0.2"/>
    <row r="1656" ht="12.75" x14ac:dyDescent="0.2"/>
    <row r="1657" ht="12.75" x14ac:dyDescent="0.2"/>
    <row r="1658" ht="12.75" x14ac:dyDescent="0.2"/>
    <row r="1659" ht="12.75" x14ac:dyDescent="0.2"/>
    <row r="1660" ht="12.75" x14ac:dyDescent="0.2"/>
    <row r="1661" ht="12.75" x14ac:dyDescent="0.2"/>
    <row r="1662" ht="12.75" x14ac:dyDescent="0.2"/>
    <row r="1663" ht="12.75" x14ac:dyDescent="0.2"/>
    <row r="1664" ht="12.75" x14ac:dyDescent="0.2"/>
    <row r="1665" ht="12.75" x14ac:dyDescent="0.2"/>
    <row r="1666" ht="12.75" x14ac:dyDescent="0.2"/>
    <row r="1667" ht="12.75" x14ac:dyDescent="0.2"/>
    <row r="1668" ht="12.75" x14ac:dyDescent="0.2"/>
    <row r="1669" ht="12.75" x14ac:dyDescent="0.2"/>
    <row r="1670" ht="12.75" x14ac:dyDescent="0.2"/>
    <row r="1671" ht="12.75" x14ac:dyDescent="0.2"/>
    <row r="1672" ht="12.75" x14ac:dyDescent="0.2"/>
    <row r="1673" ht="12.75" x14ac:dyDescent="0.2"/>
    <row r="1674" ht="12.75" x14ac:dyDescent="0.2"/>
    <row r="1675" ht="12.75" x14ac:dyDescent="0.2"/>
    <row r="1676" ht="12.75" x14ac:dyDescent="0.2"/>
    <row r="1677" ht="12.75" x14ac:dyDescent="0.2"/>
    <row r="1678" ht="12.75" x14ac:dyDescent="0.2"/>
    <row r="1679" ht="12.75" x14ac:dyDescent="0.2"/>
    <row r="1680" ht="12.75" x14ac:dyDescent="0.2"/>
    <row r="1681" ht="12.75" x14ac:dyDescent="0.2"/>
    <row r="1682" ht="12.75" x14ac:dyDescent="0.2"/>
    <row r="1683" ht="12.75" x14ac:dyDescent="0.2"/>
    <row r="1684" ht="12.75" x14ac:dyDescent="0.2"/>
    <row r="1685" ht="12.75" x14ac:dyDescent="0.2"/>
    <row r="1686" ht="12.75" x14ac:dyDescent="0.2"/>
    <row r="1687" ht="12.75" x14ac:dyDescent="0.2"/>
    <row r="1688" ht="12.75" x14ac:dyDescent="0.2"/>
    <row r="1689" ht="12.75" x14ac:dyDescent="0.2"/>
    <row r="1690" ht="12.75" x14ac:dyDescent="0.2"/>
    <row r="1691" ht="12.75" x14ac:dyDescent="0.2"/>
    <row r="1692" ht="12.75" x14ac:dyDescent="0.2"/>
    <row r="1693" ht="12.75" x14ac:dyDescent="0.2"/>
    <row r="1694" ht="12.75" x14ac:dyDescent="0.2"/>
    <row r="1695" ht="12.75" x14ac:dyDescent="0.2"/>
    <row r="1696" ht="12.75" x14ac:dyDescent="0.2"/>
    <row r="1697" ht="12.75" x14ac:dyDescent="0.2"/>
    <row r="1698" ht="12.75" x14ac:dyDescent="0.2"/>
    <row r="1699" ht="12.75" x14ac:dyDescent="0.2"/>
    <row r="1700" ht="12.75" x14ac:dyDescent="0.2"/>
    <row r="1701" ht="12.75" x14ac:dyDescent="0.2"/>
    <row r="1702" ht="12.75" x14ac:dyDescent="0.2"/>
    <row r="1703" ht="12.75" x14ac:dyDescent="0.2"/>
    <row r="1704" ht="12.75" x14ac:dyDescent="0.2"/>
    <row r="1705" ht="12.75" x14ac:dyDescent="0.2"/>
    <row r="1706" ht="12.75" x14ac:dyDescent="0.2"/>
    <row r="1707" ht="12.75" x14ac:dyDescent="0.2"/>
    <row r="1708" ht="12.75" x14ac:dyDescent="0.2"/>
    <row r="1709" ht="12.75" x14ac:dyDescent="0.2"/>
    <row r="1710" ht="12.75" x14ac:dyDescent="0.2"/>
    <row r="1711" ht="12.75" x14ac:dyDescent="0.2"/>
    <row r="1712" ht="12.75" x14ac:dyDescent="0.2"/>
    <row r="1713" ht="12.75" x14ac:dyDescent="0.2"/>
    <row r="1714" ht="12.75" x14ac:dyDescent="0.2"/>
    <row r="1715" ht="12.75" x14ac:dyDescent="0.2"/>
    <row r="1716" ht="12.75" x14ac:dyDescent="0.2"/>
    <row r="1717" ht="12.75" x14ac:dyDescent="0.2"/>
    <row r="1718" ht="12.75" x14ac:dyDescent="0.2"/>
    <row r="1719" ht="12.75" x14ac:dyDescent="0.2"/>
    <row r="1720" ht="12.75" x14ac:dyDescent="0.2"/>
    <row r="1721" ht="12.75" x14ac:dyDescent="0.2"/>
    <row r="1722" ht="12.75" x14ac:dyDescent="0.2"/>
    <row r="1723" ht="12.75" x14ac:dyDescent="0.2"/>
    <row r="1724" ht="12.75" x14ac:dyDescent="0.2"/>
    <row r="1725" ht="12.75" x14ac:dyDescent="0.2"/>
    <row r="1726" ht="12.75" x14ac:dyDescent="0.2"/>
    <row r="1727" ht="12.75" x14ac:dyDescent="0.2"/>
    <row r="1728" ht="12.75" x14ac:dyDescent="0.2"/>
    <row r="1729" ht="12.75" x14ac:dyDescent="0.2"/>
    <row r="1730" ht="12.75" x14ac:dyDescent="0.2"/>
    <row r="1731" ht="12.75" x14ac:dyDescent="0.2"/>
    <row r="1732" ht="12.75" x14ac:dyDescent="0.2"/>
    <row r="1733" ht="12.75" x14ac:dyDescent="0.2"/>
    <row r="1734" ht="12.75" x14ac:dyDescent="0.2"/>
    <row r="1735" ht="12.75" x14ac:dyDescent="0.2"/>
    <row r="1736" ht="12.75" x14ac:dyDescent="0.2"/>
    <row r="1737" ht="12.75" x14ac:dyDescent="0.2"/>
    <row r="1738" ht="12.75" x14ac:dyDescent="0.2"/>
    <row r="1739" ht="12.75" x14ac:dyDescent="0.2"/>
    <row r="1740" ht="12.75" x14ac:dyDescent="0.2"/>
    <row r="1741" ht="12.75" x14ac:dyDescent="0.2"/>
    <row r="1742" ht="12.75" x14ac:dyDescent="0.2"/>
    <row r="1743" ht="12.75" x14ac:dyDescent="0.2"/>
    <row r="1744" ht="12.75" x14ac:dyDescent="0.2"/>
    <row r="1745" ht="12.75" x14ac:dyDescent="0.2"/>
    <row r="1746" ht="12.75" x14ac:dyDescent="0.2"/>
    <row r="1747" ht="12.75" x14ac:dyDescent="0.2"/>
    <row r="1748" ht="12.75" x14ac:dyDescent="0.2"/>
    <row r="1749" ht="12.75" x14ac:dyDescent="0.2"/>
    <row r="1750" ht="12.75" x14ac:dyDescent="0.2"/>
    <row r="1751" ht="12.75" x14ac:dyDescent="0.2"/>
    <row r="1752" ht="12.75" x14ac:dyDescent="0.2"/>
    <row r="1753" ht="12.75" x14ac:dyDescent="0.2"/>
    <row r="1754" ht="12.75" x14ac:dyDescent="0.2"/>
    <row r="1755" ht="12.75" x14ac:dyDescent="0.2"/>
    <row r="1756" ht="12.75" x14ac:dyDescent="0.2"/>
    <row r="1757" ht="12.75" x14ac:dyDescent="0.2"/>
    <row r="1758" ht="12.75" x14ac:dyDescent="0.2"/>
    <row r="1759" ht="12.75" x14ac:dyDescent="0.2"/>
    <row r="1760" ht="12.75" x14ac:dyDescent="0.2"/>
    <row r="1761" ht="12.75" x14ac:dyDescent="0.2"/>
    <row r="1762" ht="12.75" x14ac:dyDescent="0.2"/>
    <row r="1763" ht="12.75" x14ac:dyDescent="0.2"/>
    <row r="1764" ht="12.75" x14ac:dyDescent="0.2"/>
    <row r="1765" ht="12.75" x14ac:dyDescent="0.2"/>
    <row r="1766" ht="12.75" x14ac:dyDescent="0.2"/>
    <row r="1767" ht="12.75" x14ac:dyDescent="0.2"/>
    <row r="1768" ht="12.75" x14ac:dyDescent="0.2"/>
    <row r="1769" ht="12.75" x14ac:dyDescent="0.2"/>
    <row r="1770" ht="12.75" x14ac:dyDescent="0.2"/>
    <row r="1771" ht="12.75" x14ac:dyDescent="0.2"/>
    <row r="1772" ht="12.75" x14ac:dyDescent="0.2"/>
    <row r="1773" ht="12.75" x14ac:dyDescent="0.2"/>
    <row r="1774" ht="12.75" x14ac:dyDescent="0.2"/>
    <row r="1775" ht="12.75" x14ac:dyDescent="0.2"/>
    <row r="1776" ht="12.75" x14ac:dyDescent="0.2"/>
    <row r="1777" ht="12.75" x14ac:dyDescent="0.2"/>
    <row r="1778" ht="12.75" x14ac:dyDescent="0.2"/>
    <row r="1779" ht="12.75" x14ac:dyDescent="0.2"/>
    <row r="1780" ht="12.75" x14ac:dyDescent="0.2"/>
    <row r="1781" ht="12.75" x14ac:dyDescent="0.2"/>
    <row r="1782" ht="12.75" x14ac:dyDescent="0.2"/>
    <row r="1783" ht="12.75" x14ac:dyDescent="0.2"/>
    <row r="1784" ht="12.75" x14ac:dyDescent="0.2"/>
    <row r="1785" ht="12.75" x14ac:dyDescent="0.2"/>
    <row r="1786" ht="12.75" x14ac:dyDescent="0.2"/>
    <row r="1787" ht="12.75" x14ac:dyDescent="0.2"/>
    <row r="1788" ht="12.75" x14ac:dyDescent="0.2"/>
    <row r="1789" ht="12.75" x14ac:dyDescent="0.2"/>
    <row r="1790" ht="12.75" x14ac:dyDescent="0.2"/>
    <row r="1791" ht="12.75" x14ac:dyDescent="0.2"/>
    <row r="1792" ht="12.75" x14ac:dyDescent="0.2"/>
    <row r="1793" ht="12.75" x14ac:dyDescent="0.2"/>
    <row r="1794" ht="12.75" x14ac:dyDescent="0.2"/>
    <row r="1795" ht="12.75" x14ac:dyDescent="0.2"/>
    <row r="1796" ht="12.75" x14ac:dyDescent="0.2"/>
    <row r="1797" ht="12.75" x14ac:dyDescent="0.2"/>
    <row r="1798" ht="12.75" x14ac:dyDescent="0.2"/>
    <row r="1799" ht="12.75" x14ac:dyDescent="0.2"/>
    <row r="1800" ht="12.75" x14ac:dyDescent="0.2"/>
    <row r="1801" ht="12.75" x14ac:dyDescent="0.2"/>
    <row r="1802" ht="12.75" x14ac:dyDescent="0.2"/>
    <row r="1803" ht="12.75" x14ac:dyDescent="0.2"/>
    <row r="1804" ht="12.75" x14ac:dyDescent="0.2"/>
    <row r="1805" ht="12.75" x14ac:dyDescent="0.2"/>
    <row r="1806" ht="12.75" x14ac:dyDescent="0.2"/>
    <row r="1807" ht="12.75" x14ac:dyDescent="0.2"/>
    <row r="1808" ht="12.75" x14ac:dyDescent="0.2"/>
    <row r="1809" ht="12.75" x14ac:dyDescent="0.2"/>
    <row r="1810" ht="12.75" x14ac:dyDescent="0.2"/>
    <row r="1811" ht="12.75" x14ac:dyDescent="0.2"/>
    <row r="1812" ht="12.75" x14ac:dyDescent="0.2"/>
    <row r="1813" ht="12.75" x14ac:dyDescent="0.2"/>
    <row r="1814" ht="12.75" x14ac:dyDescent="0.2"/>
    <row r="1815" ht="12.75" x14ac:dyDescent="0.2"/>
    <row r="1816" ht="12.75" x14ac:dyDescent="0.2"/>
    <row r="1817" ht="12.75" x14ac:dyDescent="0.2"/>
    <row r="1818" ht="12.75" x14ac:dyDescent="0.2"/>
    <row r="1819" ht="12.75" x14ac:dyDescent="0.2"/>
    <row r="1820" ht="12.75" x14ac:dyDescent="0.2"/>
    <row r="1821" ht="12.75" x14ac:dyDescent="0.2"/>
    <row r="1822" ht="12.75" x14ac:dyDescent="0.2"/>
    <row r="1823" ht="12.75" x14ac:dyDescent="0.2"/>
    <row r="1824" ht="12.75" x14ac:dyDescent="0.2"/>
    <row r="1825" ht="12.75" x14ac:dyDescent="0.2"/>
    <row r="1826" ht="12.75" x14ac:dyDescent="0.2"/>
    <row r="1827" ht="12.75" x14ac:dyDescent="0.2"/>
    <row r="1828" ht="12.75" x14ac:dyDescent="0.2"/>
    <row r="1829" ht="12.75" x14ac:dyDescent="0.2"/>
    <row r="1830" ht="12.75" x14ac:dyDescent="0.2"/>
    <row r="1831" ht="12.75" x14ac:dyDescent="0.2"/>
    <row r="1832" ht="12.75" x14ac:dyDescent="0.2"/>
    <row r="1833" ht="12.75" x14ac:dyDescent="0.2"/>
    <row r="1834" ht="12.75" x14ac:dyDescent="0.2"/>
    <row r="1835" ht="12.75" x14ac:dyDescent="0.2"/>
    <row r="1836" ht="12.75" x14ac:dyDescent="0.2"/>
    <row r="1837" ht="12.75" x14ac:dyDescent="0.2"/>
    <row r="1838" ht="12.75" x14ac:dyDescent="0.2"/>
    <row r="1839" ht="12.75" x14ac:dyDescent="0.2"/>
    <row r="1840" ht="12.75" x14ac:dyDescent="0.2"/>
    <row r="1841" ht="12.75" x14ac:dyDescent="0.2"/>
    <row r="1842" ht="12.75" x14ac:dyDescent="0.2"/>
    <row r="1843" ht="12.75" x14ac:dyDescent="0.2"/>
    <row r="1844" ht="12.75" x14ac:dyDescent="0.2"/>
    <row r="1845" ht="12.75" x14ac:dyDescent="0.2"/>
    <row r="1846" ht="12.75" x14ac:dyDescent="0.2"/>
    <row r="1847" ht="12.75" x14ac:dyDescent="0.2"/>
    <row r="1848" ht="12.75" x14ac:dyDescent="0.2"/>
    <row r="1849" ht="12.75" x14ac:dyDescent="0.2"/>
    <row r="1850" ht="12.75" x14ac:dyDescent="0.2"/>
    <row r="1851" ht="12.75" x14ac:dyDescent="0.2"/>
    <row r="1852" ht="12.75" x14ac:dyDescent="0.2"/>
    <row r="1853" ht="12.75" x14ac:dyDescent="0.2"/>
    <row r="1854" ht="12.75" x14ac:dyDescent="0.2"/>
    <row r="1855" ht="12.75" x14ac:dyDescent="0.2"/>
    <row r="1856" ht="12.75" x14ac:dyDescent="0.2"/>
    <row r="1857" ht="12.75" x14ac:dyDescent="0.2"/>
    <row r="1858" ht="12.75" x14ac:dyDescent="0.2"/>
    <row r="1859" ht="12.75" x14ac:dyDescent="0.2"/>
    <row r="1860" ht="12.75" x14ac:dyDescent="0.2"/>
    <row r="1861" ht="12.75" x14ac:dyDescent="0.2"/>
    <row r="1862" ht="12.75" x14ac:dyDescent="0.2"/>
    <row r="1863" ht="12.75" x14ac:dyDescent="0.2"/>
    <row r="1864" ht="12.75" x14ac:dyDescent="0.2"/>
    <row r="1865" ht="12.75" x14ac:dyDescent="0.2"/>
    <row r="1866" ht="12.75" x14ac:dyDescent="0.2"/>
    <row r="1867" ht="12.75" x14ac:dyDescent="0.2"/>
    <row r="1868" ht="12.75" x14ac:dyDescent="0.2"/>
    <row r="1869" ht="12.75" x14ac:dyDescent="0.2"/>
    <row r="1870" ht="12.75" x14ac:dyDescent="0.2"/>
    <row r="1871" ht="12.75" x14ac:dyDescent="0.2"/>
    <row r="1872" ht="12.75" x14ac:dyDescent="0.2"/>
    <row r="1873" ht="12.75" x14ac:dyDescent="0.2"/>
    <row r="1874" ht="12.75" x14ac:dyDescent="0.2"/>
    <row r="1875" ht="12.75" x14ac:dyDescent="0.2"/>
    <row r="1876" ht="12.75" x14ac:dyDescent="0.2"/>
    <row r="1877" ht="12.75" x14ac:dyDescent="0.2"/>
    <row r="1878" ht="12.75" x14ac:dyDescent="0.2"/>
    <row r="1879" ht="12.75" x14ac:dyDescent="0.2"/>
    <row r="1880" ht="12.75" x14ac:dyDescent="0.2"/>
    <row r="1881" ht="12.75" x14ac:dyDescent="0.2"/>
    <row r="1882" ht="12.75" x14ac:dyDescent="0.2"/>
    <row r="1883" ht="12.75" x14ac:dyDescent="0.2"/>
    <row r="1884" ht="12.75" x14ac:dyDescent="0.2"/>
    <row r="1885" ht="12.75" x14ac:dyDescent="0.2"/>
    <row r="1886" ht="12.75" x14ac:dyDescent="0.2"/>
    <row r="1887" ht="12.75" x14ac:dyDescent="0.2"/>
    <row r="1888" ht="12.75" x14ac:dyDescent="0.2"/>
    <row r="1889" ht="12.75" x14ac:dyDescent="0.2"/>
    <row r="1890" ht="12.75" x14ac:dyDescent="0.2"/>
    <row r="1891" ht="12.75" x14ac:dyDescent="0.2"/>
    <row r="1892" ht="12.75" x14ac:dyDescent="0.2"/>
    <row r="1893" ht="12.75" x14ac:dyDescent="0.2"/>
    <row r="1894" ht="12.75" x14ac:dyDescent="0.2"/>
    <row r="1895" ht="12.75" x14ac:dyDescent="0.2"/>
    <row r="1896" ht="12.75" x14ac:dyDescent="0.2"/>
    <row r="1897" ht="12.75" x14ac:dyDescent="0.2"/>
    <row r="1898" ht="12.75" x14ac:dyDescent="0.2"/>
    <row r="1899" ht="12.75" x14ac:dyDescent="0.2"/>
    <row r="1900" ht="12.75" x14ac:dyDescent="0.2"/>
    <row r="1901" ht="12.75" x14ac:dyDescent="0.2"/>
    <row r="1902" ht="12.75" x14ac:dyDescent="0.2"/>
    <row r="1903" ht="12.75" x14ac:dyDescent="0.2"/>
    <row r="1904" ht="12.75" x14ac:dyDescent="0.2"/>
    <row r="1905" ht="12.75" x14ac:dyDescent="0.2"/>
    <row r="1906" ht="12.75" x14ac:dyDescent="0.2"/>
    <row r="1907" ht="12.75" x14ac:dyDescent="0.2"/>
    <row r="1908" ht="12.75" x14ac:dyDescent="0.2"/>
    <row r="1909" ht="12.75" x14ac:dyDescent="0.2"/>
    <row r="1910" ht="12.75" x14ac:dyDescent="0.2"/>
    <row r="1911" ht="12.75" x14ac:dyDescent="0.2"/>
    <row r="1912" ht="12.75" x14ac:dyDescent="0.2"/>
    <row r="1913" ht="12.75" x14ac:dyDescent="0.2"/>
    <row r="1914" ht="12.75" x14ac:dyDescent="0.2"/>
    <row r="1915" ht="12.75" x14ac:dyDescent="0.2"/>
    <row r="1916" ht="12.75" x14ac:dyDescent="0.2"/>
    <row r="1917" ht="12.75" x14ac:dyDescent="0.2"/>
    <row r="1918" ht="12.75" x14ac:dyDescent="0.2"/>
    <row r="1919" ht="12.75" x14ac:dyDescent="0.2"/>
    <row r="1920" ht="12.75" x14ac:dyDescent="0.2"/>
    <row r="1921" ht="12.75" x14ac:dyDescent="0.2"/>
    <row r="1922" ht="12.75" x14ac:dyDescent="0.2"/>
    <row r="1923" ht="12.75" x14ac:dyDescent="0.2"/>
    <row r="1924" ht="12.75" x14ac:dyDescent="0.2"/>
    <row r="1925" ht="12.75" x14ac:dyDescent="0.2"/>
    <row r="1926" ht="12.75" x14ac:dyDescent="0.2"/>
    <row r="1927" ht="12.75" x14ac:dyDescent="0.2"/>
    <row r="1928" ht="12.75" x14ac:dyDescent="0.2"/>
    <row r="1929" ht="12.75" x14ac:dyDescent="0.2"/>
    <row r="1930" ht="12.75" x14ac:dyDescent="0.2"/>
    <row r="1931" ht="12.75" x14ac:dyDescent="0.2"/>
    <row r="1932" ht="12.75" x14ac:dyDescent="0.2"/>
    <row r="1933" ht="12.75" x14ac:dyDescent="0.2"/>
    <row r="1934" ht="12.75" x14ac:dyDescent="0.2"/>
    <row r="1935" ht="12.75" x14ac:dyDescent="0.2"/>
    <row r="1936" ht="12.75" x14ac:dyDescent="0.2"/>
    <row r="1937" ht="12.75" x14ac:dyDescent="0.2"/>
    <row r="1938" ht="12.75" x14ac:dyDescent="0.2"/>
    <row r="1939" ht="12.75" x14ac:dyDescent="0.2"/>
    <row r="1940" ht="12.75" x14ac:dyDescent="0.2"/>
    <row r="1941" ht="12.75" x14ac:dyDescent="0.2"/>
    <row r="1942" ht="12.75" x14ac:dyDescent="0.2"/>
    <row r="1943" ht="12.75" x14ac:dyDescent="0.2"/>
    <row r="1944" ht="12.75" x14ac:dyDescent="0.2"/>
    <row r="1945" ht="12.75" x14ac:dyDescent="0.2"/>
    <row r="1946" ht="12.75" x14ac:dyDescent="0.2"/>
    <row r="1947" ht="12.75" x14ac:dyDescent="0.2"/>
    <row r="1948" ht="12.75" x14ac:dyDescent="0.2"/>
    <row r="1949" ht="12.75" x14ac:dyDescent="0.2"/>
    <row r="1950" ht="12.75" x14ac:dyDescent="0.2"/>
    <row r="1951" ht="12.75" x14ac:dyDescent="0.2"/>
    <row r="1952" ht="12.75" x14ac:dyDescent="0.2"/>
    <row r="1953" ht="12.75" x14ac:dyDescent="0.2"/>
    <row r="1954" ht="12.75" x14ac:dyDescent="0.2"/>
    <row r="1955" ht="12.75" x14ac:dyDescent="0.2"/>
    <row r="1956" ht="12.75" x14ac:dyDescent="0.2"/>
    <row r="1957" ht="12.75" x14ac:dyDescent="0.2"/>
    <row r="1958" ht="12.75" x14ac:dyDescent="0.2"/>
    <row r="1959" ht="12.75" x14ac:dyDescent="0.2"/>
    <row r="1960" ht="12.75" x14ac:dyDescent="0.2"/>
    <row r="1961" ht="12.75" x14ac:dyDescent="0.2"/>
    <row r="1962" ht="12.75" x14ac:dyDescent="0.2"/>
    <row r="1963" ht="12.75" x14ac:dyDescent="0.2"/>
    <row r="1964" ht="12.75" x14ac:dyDescent="0.2"/>
    <row r="1965" ht="12.75" x14ac:dyDescent="0.2"/>
    <row r="1966" ht="12.75" x14ac:dyDescent="0.2"/>
    <row r="1967" ht="12.75" x14ac:dyDescent="0.2"/>
    <row r="1968" ht="12.75" x14ac:dyDescent="0.2"/>
    <row r="1969" ht="12.75" x14ac:dyDescent="0.2"/>
    <row r="1970" ht="12.75" x14ac:dyDescent="0.2"/>
    <row r="1971" ht="12.75" x14ac:dyDescent="0.2"/>
    <row r="1972" ht="12.75" x14ac:dyDescent="0.2"/>
    <row r="1973" ht="12.75" x14ac:dyDescent="0.2"/>
    <row r="1974" ht="12.75" x14ac:dyDescent="0.2"/>
    <row r="1975" ht="12.75" x14ac:dyDescent="0.2"/>
    <row r="1976" ht="12.75" x14ac:dyDescent="0.2"/>
    <row r="1977" ht="12.75" x14ac:dyDescent="0.2"/>
    <row r="1978" ht="12.75" x14ac:dyDescent="0.2"/>
    <row r="1979" ht="12.75" x14ac:dyDescent="0.2"/>
    <row r="1980" ht="12.75" x14ac:dyDescent="0.2"/>
    <row r="1981" ht="12.75" x14ac:dyDescent="0.2"/>
    <row r="1982" ht="12.75" x14ac:dyDescent="0.2"/>
    <row r="1983" ht="12.75" x14ac:dyDescent="0.2"/>
    <row r="1984" ht="12.75" x14ac:dyDescent="0.2"/>
    <row r="1985" ht="12.75" x14ac:dyDescent="0.2"/>
    <row r="1986" ht="12.75" x14ac:dyDescent="0.2"/>
    <row r="1987" ht="12.75" x14ac:dyDescent="0.2"/>
    <row r="1988" ht="12.75" x14ac:dyDescent="0.2"/>
    <row r="1989" ht="12.75" x14ac:dyDescent="0.2"/>
    <row r="1990" ht="12.75" x14ac:dyDescent="0.2"/>
    <row r="1991" ht="12.75" x14ac:dyDescent="0.2"/>
    <row r="1992" ht="12.75" x14ac:dyDescent="0.2"/>
    <row r="1993" ht="12.75" x14ac:dyDescent="0.2"/>
    <row r="1994" ht="12.75" x14ac:dyDescent="0.2"/>
    <row r="1995" ht="12.75" x14ac:dyDescent="0.2"/>
    <row r="1996" ht="12.75" x14ac:dyDescent="0.2"/>
    <row r="1997" ht="12.75" x14ac:dyDescent="0.2"/>
    <row r="1998" ht="12.75" x14ac:dyDescent="0.2"/>
    <row r="1999" ht="12.75" x14ac:dyDescent="0.2"/>
    <row r="2000" ht="12.75" x14ac:dyDescent="0.2"/>
    <row r="2001" ht="12.75" x14ac:dyDescent="0.2"/>
    <row r="2002" ht="12.75" x14ac:dyDescent="0.2"/>
    <row r="2003" ht="12.75" x14ac:dyDescent="0.2"/>
    <row r="2004" ht="12.75" x14ac:dyDescent="0.2"/>
    <row r="2005" ht="12.75" x14ac:dyDescent="0.2"/>
    <row r="2006" ht="12.75" x14ac:dyDescent="0.2"/>
    <row r="2007" ht="12.75" x14ac:dyDescent="0.2"/>
    <row r="2008" ht="12.75" x14ac:dyDescent="0.2"/>
    <row r="2009" ht="12.75" x14ac:dyDescent="0.2"/>
    <row r="2010" ht="12.75" x14ac:dyDescent="0.2"/>
    <row r="2011" ht="12.75" x14ac:dyDescent="0.2"/>
    <row r="2012" ht="12.75" x14ac:dyDescent="0.2"/>
    <row r="2013" ht="12.75" x14ac:dyDescent="0.2"/>
    <row r="2014" ht="12.75" x14ac:dyDescent="0.2"/>
    <row r="2015" ht="12.75" x14ac:dyDescent="0.2"/>
    <row r="2016" ht="12.75" x14ac:dyDescent="0.2"/>
    <row r="2017" ht="12.75" x14ac:dyDescent="0.2"/>
    <row r="2018" ht="12.75" x14ac:dyDescent="0.2"/>
    <row r="2019" ht="12.75" x14ac:dyDescent="0.2"/>
    <row r="2020" ht="12.75" x14ac:dyDescent="0.2"/>
    <row r="2021" ht="12.75" x14ac:dyDescent="0.2"/>
    <row r="2022" ht="12.75" x14ac:dyDescent="0.2"/>
    <row r="2023" ht="12.75" x14ac:dyDescent="0.2"/>
    <row r="2024" ht="12.75" x14ac:dyDescent="0.2"/>
    <row r="2025" ht="12.75" x14ac:dyDescent="0.2"/>
    <row r="2026" ht="12.75" x14ac:dyDescent="0.2"/>
    <row r="2027" ht="12.75" x14ac:dyDescent="0.2"/>
    <row r="2028" ht="12.75" x14ac:dyDescent="0.2"/>
    <row r="2029" ht="12.75" x14ac:dyDescent="0.2"/>
    <row r="2030" ht="12.75" x14ac:dyDescent="0.2"/>
    <row r="2031" ht="12.75" x14ac:dyDescent="0.2"/>
    <row r="2032" ht="12.75" x14ac:dyDescent="0.2"/>
    <row r="2033" ht="12.75" x14ac:dyDescent="0.2"/>
    <row r="2034" ht="12.75" x14ac:dyDescent="0.2"/>
    <row r="2035" ht="12.75" x14ac:dyDescent="0.2"/>
    <row r="2036" ht="12.75" x14ac:dyDescent="0.2"/>
    <row r="2037" ht="12.75" x14ac:dyDescent="0.2"/>
    <row r="2038" ht="12.75" x14ac:dyDescent="0.2"/>
    <row r="2039" ht="12.75" x14ac:dyDescent="0.2"/>
    <row r="2040" ht="12.75" x14ac:dyDescent="0.2"/>
    <row r="2041" ht="12.75" x14ac:dyDescent="0.2"/>
    <row r="2042" ht="12.75" x14ac:dyDescent="0.2"/>
    <row r="2043" ht="12.75" x14ac:dyDescent="0.2"/>
    <row r="2044" ht="12.75" x14ac:dyDescent="0.2"/>
    <row r="2045" ht="12.75" x14ac:dyDescent="0.2"/>
    <row r="2046" ht="12.75" x14ac:dyDescent="0.2"/>
    <row r="2047" ht="12.75" x14ac:dyDescent="0.2"/>
    <row r="2048" ht="12.75" x14ac:dyDescent="0.2"/>
    <row r="2049" ht="12.75" x14ac:dyDescent="0.2"/>
    <row r="2050" ht="12.75" x14ac:dyDescent="0.2"/>
    <row r="2051" ht="12.75" x14ac:dyDescent="0.2"/>
    <row r="2052" ht="12.75" x14ac:dyDescent="0.2"/>
    <row r="2053" ht="12.75" x14ac:dyDescent="0.2"/>
    <row r="2054" ht="12.75" x14ac:dyDescent="0.2"/>
    <row r="2055" ht="12.75" x14ac:dyDescent="0.2"/>
    <row r="2056" ht="12.75" x14ac:dyDescent="0.2"/>
    <row r="2057" ht="12.75" x14ac:dyDescent="0.2"/>
    <row r="2058" ht="12.75" x14ac:dyDescent="0.2"/>
    <row r="2059" ht="12.75" x14ac:dyDescent="0.2"/>
    <row r="2060" ht="12.75" x14ac:dyDescent="0.2"/>
    <row r="2061" ht="12.75" x14ac:dyDescent="0.2"/>
    <row r="2062" ht="12.75" x14ac:dyDescent="0.2"/>
    <row r="2063" ht="12.75" x14ac:dyDescent="0.2"/>
    <row r="2064" ht="12.75" x14ac:dyDescent="0.2"/>
    <row r="2065" ht="12.75" x14ac:dyDescent="0.2"/>
    <row r="2066" ht="12.75" x14ac:dyDescent="0.2"/>
    <row r="2067" ht="12.75" x14ac:dyDescent="0.2"/>
    <row r="2068" ht="12.75" x14ac:dyDescent="0.2"/>
    <row r="2069" ht="12.75" x14ac:dyDescent="0.2"/>
    <row r="2070" ht="12.75" x14ac:dyDescent="0.2"/>
    <row r="2071" ht="12.75" x14ac:dyDescent="0.2"/>
    <row r="2072" ht="12.75" x14ac:dyDescent="0.2"/>
    <row r="2073" ht="12.75" x14ac:dyDescent="0.2"/>
    <row r="2074" ht="12.75" x14ac:dyDescent="0.2"/>
    <row r="2075" ht="12.75" x14ac:dyDescent="0.2"/>
    <row r="2076" ht="12.75" x14ac:dyDescent="0.2"/>
    <row r="2077" ht="12.75" x14ac:dyDescent="0.2"/>
    <row r="2078" ht="12.75" x14ac:dyDescent="0.2"/>
    <row r="2079" ht="12.75" x14ac:dyDescent="0.2"/>
    <row r="2080" ht="12.75" x14ac:dyDescent="0.2"/>
    <row r="2081" ht="12.75" x14ac:dyDescent="0.2"/>
    <row r="2082" ht="12.75" x14ac:dyDescent="0.2"/>
    <row r="2083" ht="12.75" x14ac:dyDescent="0.2"/>
    <row r="2084" ht="12.75" x14ac:dyDescent="0.2"/>
    <row r="2085" ht="12.75" x14ac:dyDescent="0.2"/>
    <row r="2086" ht="12.75" x14ac:dyDescent="0.2"/>
    <row r="2087" ht="12.75" x14ac:dyDescent="0.2"/>
    <row r="2088" ht="12.75" x14ac:dyDescent="0.2"/>
    <row r="2089" ht="12.75" x14ac:dyDescent="0.2"/>
    <row r="2090" ht="12.75" x14ac:dyDescent="0.2"/>
    <row r="2091" ht="12.75" x14ac:dyDescent="0.2"/>
    <row r="2092" ht="12.75" x14ac:dyDescent="0.2"/>
    <row r="2093" ht="12.75" x14ac:dyDescent="0.2"/>
    <row r="2094" ht="12.75" x14ac:dyDescent="0.2"/>
    <row r="2095" ht="12.75" x14ac:dyDescent="0.2"/>
    <row r="2096" ht="12.75" x14ac:dyDescent="0.2"/>
    <row r="2097" ht="12.75" x14ac:dyDescent="0.2"/>
    <row r="2098" ht="12.75" x14ac:dyDescent="0.2"/>
    <row r="2099" ht="12.75" x14ac:dyDescent="0.2"/>
    <row r="2100" ht="12.75" x14ac:dyDescent="0.2"/>
    <row r="2101" ht="12.75" x14ac:dyDescent="0.2"/>
    <row r="2102" ht="12.75" x14ac:dyDescent="0.2"/>
    <row r="2103" ht="12.75" x14ac:dyDescent="0.2"/>
    <row r="2104" ht="12.75" x14ac:dyDescent="0.2"/>
    <row r="2105" ht="12.75" x14ac:dyDescent="0.2"/>
    <row r="2106" ht="12.75" x14ac:dyDescent="0.2"/>
    <row r="2107" ht="12.75" x14ac:dyDescent="0.2"/>
    <row r="2108" ht="12.75" x14ac:dyDescent="0.2"/>
    <row r="2109" ht="12.75" x14ac:dyDescent="0.2"/>
    <row r="2110" ht="12.75" x14ac:dyDescent="0.2"/>
    <row r="2111" ht="12.75" x14ac:dyDescent="0.2"/>
    <row r="2112" ht="12.75" x14ac:dyDescent="0.2"/>
    <row r="2113" ht="12.75" x14ac:dyDescent="0.2"/>
    <row r="2114" ht="12.75" x14ac:dyDescent="0.2"/>
    <row r="2115" ht="12.75" x14ac:dyDescent="0.2"/>
    <row r="2116" ht="12.75" x14ac:dyDescent="0.2"/>
    <row r="2117" ht="12.75" x14ac:dyDescent="0.2"/>
    <row r="2118" ht="12.75" x14ac:dyDescent="0.2"/>
    <row r="2119" ht="12.75" x14ac:dyDescent="0.2"/>
    <row r="2120" ht="12.75" x14ac:dyDescent="0.2"/>
    <row r="2121" ht="12.75" x14ac:dyDescent="0.2"/>
    <row r="2122" ht="12.75" x14ac:dyDescent="0.2"/>
    <row r="2123" ht="12.75" x14ac:dyDescent="0.2"/>
    <row r="2124" ht="12.75" x14ac:dyDescent="0.2"/>
    <row r="2125" ht="12.75" x14ac:dyDescent="0.2"/>
    <row r="2126" ht="12.75" x14ac:dyDescent="0.2"/>
    <row r="2127" ht="12.75" x14ac:dyDescent="0.2"/>
    <row r="2128" ht="12.75" x14ac:dyDescent="0.2"/>
    <row r="2129" ht="12.75" x14ac:dyDescent="0.2"/>
    <row r="2130" ht="12.75" x14ac:dyDescent="0.2"/>
    <row r="2131" ht="12.75" x14ac:dyDescent="0.2"/>
    <row r="2132" ht="12.75" x14ac:dyDescent="0.2"/>
    <row r="2133" ht="12.75" x14ac:dyDescent="0.2"/>
    <row r="2134" ht="12.75" x14ac:dyDescent="0.2"/>
    <row r="2135" ht="12.75" x14ac:dyDescent="0.2"/>
    <row r="2136" ht="12.75" x14ac:dyDescent="0.2"/>
    <row r="2137" ht="12.75" x14ac:dyDescent="0.2"/>
    <row r="2138" ht="12.75" x14ac:dyDescent="0.2"/>
    <row r="2139" ht="12.75" x14ac:dyDescent="0.2"/>
    <row r="2140" ht="12.75" x14ac:dyDescent="0.2"/>
    <row r="2141" ht="12.75" x14ac:dyDescent="0.2"/>
    <row r="2142" ht="12.75" x14ac:dyDescent="0.2"/>
    <row r="2143" ht="12.75" x14ac:dyDescent="0.2"/>
    <row r="2144" ht="12.75" x14ac:dyDescent="0.2"/>
    <row r="2145" ht="12.75" x14ac:dyDescent="0.2"/>
    <row r="2146" ht="12.75" x14ac:dyDescent="0.2"/>
    <row r="2147" ht="12.75" x14ac:dyDescent="0.2"/>
    <row r="2148" ht="12.75" x14ac:dyDescent="0.2"/>
    <row r="2149" ht="12.75" x14ac:dyDescent="0.2"/>
    <row r="2150" ht="12.75" x14ac:dyDescent="0.2"/>
    <row r="2151" ht="12.75" x14ac:dyDescent="0.2"/>
    <row r="2152" ht="12.75" x14ac:dyDescent="0.2"/>
    <row r="2153" ht="12.75" x14ac:dyDescent="0.2"/>
    <row r="2154" ht="12.75" x14ac:dyDescent="0.2"/>
    <row r="2155" ht="12.75" x14ac:dyDescent="0.2"/>
    <row r="2156" ht="12.75" x14ac:dyDescent="0.2"/>
    <row r="2157" ht="12.75" x14ac:dyDescent="0.2"/>
    <row r="2158" ht="12.75" x14ac:dyDescent="0.2"/>
    <row r="2159" ht="12.75" x14ac:dyDescent="0.2"/>
    <row r="2160" ht="12.75" x14ac:dyDescent="0.2"/>
    <row r="2161" ht="12.75" x14ac:dyDescent="0.2"/>
    <row r="2162" ht="12.75" x14ac:dyDescent="0.2"/>
    <row r="2163" ht="12.75" x14ac:dyDescent="0.2"/>
    <row r="2164" ht="12.75" x14ac:dyDescent="0.2"/>
    <row r="2165" ht="12.75" x14ac:dyDescent="0.2"/>
    <row r="2166" ht="12.75" x14ac:dyDescent="0.2"/>
    <row r="2167" ht="12.75" x14ac:dyDescent="0.2"/>
    <row r="2168" ht="12.75" x14ac:dyDescent="0.2"/>
    <row r="2169" ht="12.75" x14ac:dyDescent="0.2"/>
    <row r="2170" ht="12.75" x14ac:dyDescent="0.2"/>
    <row r="2171" ht="12.75" x14ac:dyDescent="0.2"/>
    <row r="2172" ht="12.75" x14ac:dyDescent="0.2"/>
    <row r="2173" ht="12.75" x14ac:dyDescent="0.2"/>
    <row r="2174" ht="12.75" x14ac:dyDescent="0.2"/>
    <row r="2175" ht="12.75" x14ac:dyDescent="0.2"/>
    <row r="2176" ht="12.75" x14ac:dyDescent="0.2"/>
    <row r="2177" ht="12.75" x14ac:dyDescent="0.2"/>
    <row r="2178" ht="12.75" x14ac:dyDescent="0.2"/>
    <row r="2179" ht="12.75" x14ac:dyDescent="0.2"/>
    <row r="2180" ht="12.75" x14ac:dyDescent="0.2"/>
    <row r="2181" ht="12.75" x14ac:dyDescent="0.2"/>
    <row r="2182" ht="12.75" x14ac:dyDescent="0.2"/>
    <row r="2183" ht="12.75" x14ac:dyDescent="0.2"/>
    <row r="2184" ht="12.75" x14ac:dyDescent="0.2"/>
    <row r="2185" ht="12.75" x14ac:dyDescent="0.2"/>
    <row r="2186" ht="12.75" x14ac:dyDescent="0.2"/>
    <row r="2187" ht="12.75" x14ac:dyDescent="0.2"/>
    <row r="2188" ht="12.75" x14ac:dyDescent="0.2"/>
    <row r="2189" ht="12.75" x14ac:dyDescent="0.2"/>
    <row r="2190" ht="12.75" x14ac:dyDescent="0.2"/>
    <row r="2191" ht="12.75" x14ac:dyDescent="0.2"/>
    <row r="2192" ht="12.75" x14ac:dyDescent="0.2"/>
    <row r="2193" ht="12.75" x14ac:dyDescent="0.2"/>
    <row r="2194" ht="12.75" x14ac:dyDescent="0.2"/>
    <row r="2195" ht="12.75" x14ac:dyDescent="0.2"/>
    <row r="2196" ht="12.75" x14ac:dyDescent="0.2"/>
    <row r="2197" ht="12.75" x14ac:dyDescent="0.2"/>
    <row r="2198" ht="12.75" x14ac:dyDescent="0.2"/>
    <row r="2199" ht="12.75" x14ac:dyDescent="0.2"/>
    <row r="2200" ht="12.75" x14ac:dyDescent="0.2"/>
    <row r="2201" ht="12.75" x14ac:dyDescent="0.2"/>
    <row r="2202" ht="12.75" x14ac:dyDescent="0.2"/>
    <row r="2203" ht="12.75" x14ac:dyDescent="0.2"/>
    <row r="2204" ht="12.75" x14ac:dyDescent="0.2"/>
    <row r="2205" ht="12.75" x14ac:dyDescent="0.2"/>
    <row r="2206" ht="12.75" x14ac:dyDescent="0.2"/>
    <row r="2207" ht="12.75" x14ac:dyDescent="0.2"/>
    <row r="2208" ht="12.75" x14ac:dyDescent="0.2"/>
    <row r="2209" ht="12.75" x14ac:dyDescent="0.2"/>
    <row r="2210" ht="12.75" x14ac:dyDescent="0.2"/>
    <row r="2211" ht="12.75" x14ac:dyDescent="0.2"/>
    <row r="2212" ht="12.75" x14ac:dyDescent="0.2"/>
    <row r="2213" ht="12.75" x14ac:dyDescent="0.2"/>
    <row r="2214" ht="12.75" x14ac:dyDescent="0.2"/>
    <row r="2215" ht="12.75" x14ac:dyDescent="0.2"/>
    <row r="2216" ht="12.75" x14ac:dyDescent="0.2"/>
    <row r="2217" ht="12.75" x14ac:dyDescent="0.2"/>
    <row r="2218" ht="12.75" x14ac:dyDescent="0.2"/>
    <row r="2219" ht="12.75" x14ac:dyDescent="0.2"/>
    <row r="2220" ht="12.75" x14ac:dyDescent="0.2"/>
    <row r="2221" ht="12.75" x14ac:dyDescent="0.2"/>
    <row r="2222" ht="12.75" x14ac:dyDescent="0.2"/>
    <row r="2223" ht="12.75" x14ac:dyDescent="0.2"/>
    <row r="2224" ht="12.75" x14ac:dyDescent="0.2"/>
    <row r="2225" ht="12.75" x14ac:dyDescent="0.2"/>
    <row r="2226" ht="12.75" x14ac:dyDescent="0.2"/>
    <row r="2227" ht="12.75" x14ac:dyDescent="0.2"/>
    <row r="2228" ht="12.75" x14ac:dyDescent="0.2"/>
    <row r="2229" ht="12.75" x14ac:dyDescent="0.2"/>
    <row r="2230" ht="12.75" x14ac:dyDescent="0.2"/>
    <row r="2231" ht="12.75" x14ac:dyDescent="0.2"/>
    <row r="2232" ht="12.75" x14ac:dyDescent="0.2"/>
    <row r="2233" ht="12.75" x14ac:dyDescent="0.2"/>
    <row r="2234" ht="12.75" x14ac:dyDescent="0.2"/>
    <row r="2235" ht="12.75" x14ac:dyDescent="0.2"/>
    <row r="2236" ht="12.75" x14ac:dyDescent="0.2"/>
    <row r="2237" ht="12.75" x14ac:dyDescent="0.2"/>
    <row r="2238" ht="12.75" x14ac:dyDescent="0.2"/>
    <row r="2239" ht="12.75" x14ac:dyDescent="0.2"/>
    <row r="2240" ht="12.75" x14ac:dyDescent="0.2"/>
    <row r="2241" ht="12.75" x14ac:dyDescent="0.2"/>
    <row r="2242" ht="12.75" x14ac:dyDescent="0.2"/>
    <row r="2243" ht="12.75" x14ac:dyDescent="0.2"/>
    <row r="2244" ht="12.75" x14ac:dyDescent="0.2"/>
    <row r="2245" ht="12.75" x14ac:dyDescent="0.2"/>
    <row r="2246" ht="12.75" x14ac:dyDescent="0.2"/>
    <row r="2247" ht="12.75" x14ac:dyDescent="0.2"/>
    <row r="2248" ht="12.75" x14ac:dyDescent="0.2"/>
    <row r="2249" ht="12.75" x14ac:dyDescent="0.2"/>
    <row r="2250" ht="12.75" x14ac:dyDescent="0.2"/>
    <row r="2251" ht="12.75" x14ac:dyDescent="0.2"/>
    <row r="2252" ht="12.75" x14ac:dyDescent="0.2"/>
    <row r="2253" ht="12.75" x14ac:dyDescent="0.2"/>
    <row r="2254" ht="12.75" x14ac:dyDescent="0.2"/>
    <row r="2255" ht="12.75" x14ac:dyDescent="0.2"/>
    <row r="2256" ht="12.75" x14ac:dyDescent="0.2"/>
    <row r="2257" ht="12.75" x14ac:dyDescent="0.2"/>
    <row r="2258" ht="12.75" x14ac:dyDescent="0.2"/>
    <row r="2259" ht="12.75" x14ac:dyDescent="0.2"/>
    <row r="2260" ht="12.75" x14ac:dyDescent="0.2"/>
    <row r="2261" ht="12.75" x14ac:dyDescent="0.2"/>
    <row r="2262" ht="12.75" x14ac:dyDescent="0.2"/>
    <row r="2263" ht="12.75" x14ac:dyDescent="0.2"/>
    <row r="2264" ht="12.75" x14ac:dyDescent="0.2"/>
    <row r="2265" ht="12.75" x14ac:dyDescent="0.2"/>
    <row r="2266" ht="12.75" x14ac:dyDescent="0.2"/>
    <row r="2267" ht="12.75" x14ac:dyDescent="0.2"/>
    <row r="2268" ht="12.75" x14ac:dyDescent="0.2"/>
    <row r="2269" ht="12.75" x14ac:dyDescent="0.2"/>
    <row r="2270" ht="12.75" x14ac:dyDescent="0.2"/>
    <row r="2271" ht="12.75" x14ac:dyDescent="0.2"/>
    <row r="2272" ht="12.75" x14ac:dyDescent="0.2"/>
    <row r="2273" ht="12.75" x14ac:dyDescent="0.2"/>
    <row r="2274" ht="12.75" x14ac:dyDescent="0.2"/>
    <row r="2275" ht="12.75" x14ac:dyDescent="0.2"/>
    <row r="2276" ht="12.75" x14ac:dyDescent="0.2"/>
    <row r="2277" ht="12.75" x14ac:dyDescent="0.2"/>
    <row r="2278" ht="12.75" x14ac:dyDescent="0.2"/>
    <row r="2279" ht="12.75" x14ac:dyDescent="0.2"/>
    <row r="2280" ht="12.75" x14ac:dyDescent="0.2"/>
    <row r="2281" ht="12.75" x14ac:dyDescent="0.2"/>
    <row r="2282" ht="12.75" x14ac:dyDescent="0.2"/>
    <row r="2283" ht="12.75" x14ac:dyDescent="0.2"/>
    <row r="2284" ht="12.75" x14ac:dyDescent="0.2"/>
    <row r="2285" ht="12.75" x14ac:dyDescent="0.2"/>
    <row r="2286" ht="12.75" x14ac:dyDescent="0.2"/>
    <row r="2287" ht="12.75" x14ac:dyDescent="0.2"/>
    <row r="2288" ht="12.75" x14ac:dyDescent="0.2"/>
    <row r="2289" ht="12.75" x14ac:dyDescent="0.2"/>
    <row r="2290" ht="12.75" x14ac:dyDescent="0.2"/>
    <row r="2291" ht="12.75" x14ac:dyDescent="0.2"/>
    <row r="2292" ht="12.75" x14ac:dyDescent="0.2"/>
    <row r="2293" ht="12.75" x14ac:dyDescent="0.2"/>
    <row r="2294" ht="12.75" x14ac:dyDescent="0.2"/>
    <row r="2295" ht="12.75" x14ac:dyDescent="0.2"/>
    <row r="2296" ht="12.75" x14ac:dyDescent="0.2"/>
    <row r="2297" ht="12.75" x14ac:dyDescent="0.2"/>
    <row r="2298" ht="12.75" x14ac:dyDescent="0.2"/>
    <row r="2299" ht="12.75" x14ac:dyDescent="0.2"/>
    <row r="2300" ht="12.75" x14ac:dyDescent="0.2"/>
    <row r="2301" ht="12.75" x14ac:dyDescent="0.2"/>
    <row r="2302" ht="12.75" x14ac:dyDescent="0.2"/>
    <row r="2303" ht="12.75" x14ac:dyDescent="0.2"/>
    <row r="2304" ht="12.75" x14ac:dyDescent="0.2"/>
    <row r="2305" ht="12.75" x14ac:dyDescent="0.2"/>
    <row r="2306" ht="12.75" x14ac:dyDescent="0.2"/>
    <row r="2307" ht="12.75" x14ac:dyDescent="0.2"/>
    <row r="2308" ht="12.75" x14ac:dyDescent="0.2"/>
    <row r="2309" ht="12.75" x14ac:dyDescent="0.2"/>
    <row r="2310" ht="12.75" x14ac:dyDescent="0.2"/>
    <row r="2311" ht="12.75" x14ac:dyDescent="0.2"/>
    <row r="2312" ht="12.75" x14ac:dyDescent="0.2"/>
    <row r="2313" ht="12.75" x14ac:dyDescent="0.2"/>
    <row r="2314" ht="12.75" x14ac:dyDescent="0.2"/>
    <row r="2315" ht="12.75" x14ac:dyDescent="0.2"/>
    <row r="2316" ht="12.75" x14ac:dyDescent="0.2"/>
    <row r="2317" ht="12.75" x14ac:dyDescent="0.2"/>
    <row r="2318" ht="12.75" x14ac:dyDescent="0.2"/>
    <row r="2319" ht="12.75" x14ac:dyDescent="0.2"/>
    <row r="2320" ht="12.75" x14ac:dyDescent="0.2"/>
    <row r="2321" ht="12.75" x14ac:dyDescent="0.2"/>
    <row r="2322" ht="12.75" x14ac:dyDescent="0.2"/>
    <row r="2323" ht="12.75" x14ac:dyDescent="0.2"/>
    <row r="2324" ht="12.75" x14ac:dyDescent="0.2"/>
    <row r="2325" ht="12.75" x14ac:dyDescent="0.2"/>
    <row r="2326" ht="12.75" x14ac:dyDescent="0.2"/>
    <row r="2327" ht="12.75" x14ac:dyDescent="0.2"/>
    <row r="2328" ht="12.75" x14ac:dyDescent="0.2"/>
    <row r="2329" ht="12.75" x14ac:dyDescent="0.2"/>
    <row r="2330" ht="12.75" x14ac:dyDescent="0.2"/>
    <row r="2331" ht="12.75" x14ac:dyDescent="0.2"/>
    <row r="2332" ht="12.75" x14ac:dyDescent="0.2"/>
    <row r="2333" ht="12.75" x14ac:dyDescent="0.2"/>
    <row r="2334" ht="12.75" x14ac:dyDescent="0.2"/>
    <row r="2335" ht="12.75" x14ac:dyDescent="0.2"/>
    <row r="2336" ht="12.75" x14ac:dyDescent="0.2"/>
    <row r="2337" ht="12.75" x14ac:dyDescent="0.2"/>
    <row r="2338" ht="12.75" x14ac:dyDescent="0.2"/>
    <row r="2339" ht="12.75" x14ac:dyDescent="0.2"/>
    <row r="2340" ht="12.75" x14ac:dyDescent="0.2"/>
    <row r="2341" ht="12.75" x14ac:dyDescent="0.2"/>
    <row r="2342" ht="12.75" x14ac:dyDescent="0.2"/>
    <row r="2343" ht="12.75" x14ac:dyDescent="0.2"/>
    <row r="2344" ht="12.75" x14ac:dyDescent="0.2"/>
    <row r="2345" ht="12.75" x14ac:dyDescent="0.2"/>
    <row r="2346" ht="12.75" x14ac:dyDescent="0.2"/>
    <row r="2347" ht="12.75" x14ac:dyDescent="0.2"/>
    <row r="2348" ht="12.75" x14ac:dyDescent="0.2"/>
    <row r="2349" ht="12.75" x14ac:dyDescent="0.2"/>
    <row r="2350" ht="12.75" x14ac:dyDescent="0.2"/>
    <row r="2351" ht="12.75" x14ac:dyDescent="0.2"/>
    <row r="2352" ht="12.75" x14ac:dyDescent="0.2"/>
    <row r="2353" ht="12.75" x14ac:dyDescent="0.2"/>
    <row r="2354" ht="12.75" x14ac:dyDescent="0.2"/>
    <row r="2355" ht="12.75" x14ac:dyDescent="0.2"/>
    <row r="2356" ht="12.75" x14ac:dyDescent="0.2"/>
    <row r="2357" ht="12.75" x14ac:dyDescent="0.2"/>
    <row r="2358" ht="12.75" x14ac:dyDescent="0.2"/>
    <row r="2359" ht="12.75" x14ac:dyDescent="0.2"/>
    <row r="2360" ht="12.75" x14ac:dyDescent="0.2"/>
    <row r="2361" ht="12.75" x14ac:dyDescent="0.2"/>
    <row r="2362" ht="12.75" x14ac:dyDescent="0.2"/>
    <row r="2363" ht="12.75" x14ac:dyDescent="0.2"/>
    <row r="2364" ht="12.75" x14ac:dyDescent="0.2"/>
    <row r="2365" ht="12.75" x14ac:dyDescent="0.2"/>
    <row r="2366" ht="12.75" x14ac:dyDescent="0.2"/>
    <row r="2367" ht="12.75" x14ac:dyDescent="0.2"/>
    <row r="2368" ht="12.75" x14ac:dyDescent="0.2"/>
    <row r="2369" ht="12.75" x14ac:dyDescent="0.2"/>
    <row r="2370" ht="12.75" x14ac:dyDescent="0.2"/>
    <row r="2371" ht="12.75" x14ac:dyDescent="0.2"/>
    <row r="2372" ht="12.75" x14ac:dyDescent="0.2"/>
    <row r="2373" ht="12.75" x14ac:dyDescent="0.2"/>
    <row r="2374" ht="12.75" x14ac:dyDescent="0.2"/>
    <row r="2375" ht="12.75" x14ac:dyDescent="0.2"/>
    <row r="2376" ht="12.75" x14ac:dyDescent="0.2"/>
    <row r="2377" ht="12.75" x14ac:dyDescent="0.2"/>
    <row r="2378" ht="12.75" x14ac:dyDescent="0.2"/>
    <row r="2379" ht="12.75" x14ac:dyDescent="0.2"/>
    <row r="2380" ht="12.75" x14ac:dyDescent="0.2"/>
    <row r="2381" ht="12.75" x14ac:dyDescent="0.2"/>
    <row r="2382" ht="12.75" x14ac:dyDescent="0.2"/>
    <row r="2383" ht="12.75" x14ac:dyDescent="0.2"/>
    <row r="2384" ht="12.75" x14ac:dyDescent="0.2"/>
    <row r="2385" ht="12.75" x14ac:dyDescent="0.2"/>
    <row r="2386" ht="12.75" x14ac:dyDescent="0.2"/>
    <row r="2387" ht="12.75" x14ac:dyDescent="0.2"/>
    <row r="2388" ht="12.75" x14ac:dyDescent="0.2"/>
    <row r="2389" ht="12.75" x14ac:dyDescent="0.2"/>
    <row r="2390" ht="12.75" x14ac:dyDescent="0.2"/>
    <row r="2391" ht="12.75" x14ac:dyDescent="0.2"/>
    <row r="2392" ht="12.75" x14ac:dyDescent="0.2"/>
    <row r="2393" ht="12.75" x14ac:dyDescent="0.2"/>
    <row r="2394" ht="12.75" x14ac:dyDescent="0.2"/>
    <row r="2395" ht="12.75" x14ac:dyDescent="0.2"/>
    <row r="2396" ht="12.75" x14ac:dyDescent="0.2"/>
    <row r="2397" ht="12.75" x14ac:dyDescent="0.2"/>
    <row r="2398" ht="12.75" x14ac:dyDescent="0.2"/>
    <row r="2399" ht="12.75" x14ac:dyDescent="0.2"/>
    <row r="2400" ht="12.75" x14ac:dyDescent="0.2"/>
    <row r="2401" ht="12.75" x14ac:dyDescent="0.2"/>
    <row r="2402" ht="12.75" x14ac:dyDescent="0.2"/>
    <row r="2403" ht="12.75" x14ac:dyDescent="0.2"/>
    <row r="2404" ht="12.75" x14ac:dyDescent="0.2"/>
    <row r="2405" ht="12.75" x14ac:dyDescent="0.2"/>
    <row r="2406" ht="12.75" x14ac:dyDescent="0.2"/>
    <row r="2407" ht="12.75" x14ac:dyDescent="0.2"/>
    <row r="2408" ht="12.75" x14ac:dyDescent="0.2"/>
    <row r="2409" ht="12.75" x14ac:dyDescent="0.2"/>
    <row r="2410" ht="12.75" x14ac:dyDescent="0.2"/>
    <row r="2411" ht="12.75" x14ac:dyDescent="0.2"/>
    <row r="2412" ht="12.75" x14ac:dyDescent="0.2"/>
    <row r="2413" ht="12.75" x14ac:dyDescent="0.2"/>
    <row r="2414" ht="12.75" x14ac:dyDescent="0.2"/>
    <row r="2415" ht="12.75" x14ac:dyDescent="0.2"/>
    <row r="2416" ht="12.75" x14ac:dyDescent="0.2"/>
    <row r="2417" ht="12.75" x14ac:dyDescent="0.2"/>
    <row r="2418" ht="12.75" x14ac:dyDescent="0.2"/>
    <row r="2419" ht="12.75" x14ac:dyDescent="0.2"/>
    <row r="2420" ht="12.75" x14ac:dyDescent="0.2"/>
    <row r="2421" ht="12.75" x14ac:dyDescent="0.2"/>
    <row r="2422" ht="12.75" x14ac:dyDescent="0.2"/>
    <row r="2423" ht="12.75" x14ac:dyDescent="0.2"/>
    <row r="2424" ht="12.75" x14ac:dyDescent="0.2"/>
    <row r="2425" ht="12.75" x14ac:dyDescent="0.2"/>
    <row r="2426" ht="12.75" x14ac:dyDescent="0.2"/>
    <row r="2427" ht="12.75" x14ac:dyDescent="0.2"/>
    <row r="2428" ht="12.75" x14ac:dyDescent="0.2"/>
    <row r="2429" ht="12.75" x14ac:dyDescent="0.2"/>
    <row r="2430" ht="12.75" x14ac:dyDescent="0.2"/>
    <row r="2431" ht="12.75" x14ac:dyDescent="0.2"/>
    <row r="2432" ht="12.75" x14ac:dyDescent="0.2"/>
    <row r="2433" ht="12.75" x14ac:dyDescent="0.2"/>
    <row r="2434" ht="12.75" x14ac:dyDescent="0.2"/>
    <row r="2435" ht="12.75" x14ac:dyDescent="0.2"/>
    <row r="2436" ht="12.75" x14ac:dyDescent="0.2"/>
    <row r="2437" ht="12.75" x14ac:dyDescent="0.2"/>
    <row r="2438" ht="12.75" x14ac:dyDescent="0.2"/>
    <row r="2439" ht="12.75" x14ac:dyDescent="0.2"/>
    <row r="2440" ht="12.75" x14ac:dyDescent="0.2"/>
    <row r="2441" ht="12.75" x14ac:dyDescent="0.2"/>
    <row r="2442" ht="12.75" x14ac:dyDescent="0.2"/>
    <row r="2443" ht="12.75" x14ac:dyDescent="0.2"/>
    <row r="2444" ht="12.75" x14ac:dyDescent="0.2"/>
    <row r="2445" ht="12.75" x14ac:dyDescent="0.2"/>
    <row r="2446" ht="12.75" x14ac:dyDescent="0.2"/>
    <row r="2447" ht="12.75" x14ac:dyDescent="0.2"/>
    <row r="2448" ht="12.75" x14ac:dyDescent="0.2"/>
    <row r="2449" ht="12.75" x14ac:dyDescent="0.2"/>
    <row r="2450" ht="12.75" x14ac:dyDescent="0.2"/>
    <row r="2451" ht="12.75" x14ac:dyDescent="0.2"/>
    <row r="2452" ht="12.75" x14ac:dyDescent="0.2"/>
    <row r="2453" ht="12.75" x14ac:dyDescent="0.2"/>
    <row r="2454" ht="12.75" x14ac:dyDescent="0.2"/>
    <row r="2455" ht="12.75" x14ac:dyDescent="0.2"/>
    <row r="2456" ht="12.75" x14ac:dyDescent="0.2"/>
    <row r="2457" ht="12.75" x14ac:dyDescent="0.2"/>
    <row r="2458" ht="12.75" x14ac:dyDescent="0.2"/>
    <row r="2459" ht="12.75" x14ac:dyDescent="0.2"/>
    <row r="2460" ht="12.75" x14ac:dyDescent="0.2"/>
    <row r="2461" ht="12.75" x14ac:dyDescent="0.2"/>
    <row r="2462" ht="12.75" x14ac:dyDescent="0.2"/>
    <row r="2463" ht="12.75" x14ac:dyDescent="0.2"/>
    <row r="2464" ht="12.75" x14ac:dyDescent="0.2"/>
    <row r="2465" ht="12.75" x14ac:dyDescent="0.2"/>
    <row r="2466" ht="12.75" x14ac:dyDescent="0.2"/>
    <row r="2467" ht="12.75" x14ac:dyDescent="0.2"/>
    <row r="2468" ht="12.75" x14ac:dyDescent="0.2"/>
    <row r="2469" ht="12.75" x14ac:dyDescent="0.2"/>
    <row r="2470" ht="12.75" x14ac:dyDescent="0.2"/>
    <row r="2471" ht="12.75" x14ac:dyDescent="0.2"/>
    <row r="2472" ht="12.75" x14ac:dyDescent="0.2"/>
    <row r="2473" ht="12.75" x14ac:dyDescent="0.2"/>
    <row r="2474" ht="12.75" x14ac:dyDescent="0.2"/>
    <row r="2475" ht="12.75" x14ac:dyDescent="0.2"/>
    <row r="2476" ht="12.75" x14ac:dyDescent="0.2"/>
    <row r="2477" ht="12.75" x14ac:dyDescent="0.2"/>
    <row r="2478" ht="12.75" x14ac:dyDescent="0.2"/>
    <row r="2479" ht="12.75" x14ac:dyDescent="0.2"/>
    <row r="2480" ht="12.75" x14ac:dyDescent="0.2"/>
    <row r="2481" ht="12.75" x14ac:dyDescent="0.2"/>
    <row r="2482" ht="12.75" x14ac:dyDescent="0.2"/>
    <row r="2483" ht="12.75" x14ac:dyDescent="0.2"/>
    <row r="2484" ht="12.75" x14ac:dyDescent="0.2"/>
    <row r="2485" ht="12.75" x14ac:dyDescent="0.2"/>
    <row r="2486" ht="12.75" x14ac:dyDescent="0.2"/>
    <row r="2487" ht="12.75" x14ac:dyDescent="0.2"/>
    <row r="2488" ht="12.75" x14ac:dyDescent="0.2"/>
    <row r="2489" ht="12.75" x14ac:dyDescent="0.2"/>
    <row r="2490" ht="12.75" x14ac:dyDescent="0.2"/>
    <row r="2491" ht="12.75" x14ac:dyDescent="0.2"/>
    <row r="2492" ht="12.75" x14ac:dyDescent="0.2"/>
    <row r="2493" ht="12.75" x14ac:dyDescent="0.2"/>
    <row r="2494" ht="12.75" x14ac:dyDescent="0.2"/>
    <row r="2495" ht="12.75" x14ac:dyDescent="0.2"/>
    <row r="2496" ht="12.75" x14ac:dyDescent="0.2"/>
    <row r="2497" ht="12.75" x14ac:dyDescent="0.2"/>
    <row r="2498" ht="12.75" x14ac:dyDescent="0.2"/>
    <row r="2499" ht="12.75" x14ac:dyDescent="0.2"/>
    <row r="2500" ht="12.75" x14ac:dyDescent="0.2"/>
    <row r="2501" ht="12.75" x14ac:dyDescent="0.2"/>
    <row r="2502" ht="12.75" x14ac:dyDescent="0.2"/>
    <row r="2503" ht="12.75" x14ac:dyDescent="0.2"/>
    <row r="2504" ht="12.75" x14ac:dyDescent="0.2"/>
    <row r="2505" ht="12.75" x14ac:dyDescent="0.2"/>
    <row r="2506" ht="12.75" x14ac:dyDescent="0.2"/>
    <row r="2507" ht="12.75" x14ac:dyDescent="0.2"/>
    <row r="2508" ht="12.75" x14ac:dyDescent="0.2"/>
    <row r="2509" ht="12.75" x14ac:dyDescent="0.2"/>
    <row r="2510" ht="12.75" x14ac:dyDescent="0.2"/>
    <row r="2511" ht="12.75" x14ac:dyDescent="0.2"/>
    <row r="2512" ht="12.75" x14ac:dyDescent="0.2"/>
    <row r="2513" ht="12.75" x14ac:dyDescent="0.2"/>
    <row r="2514" ht="12.75" x14ac:dyDescent="0.2"/>
    <row r="2515" ht="12.75" x14ac:dyDescent="0.2"/>
    <row r="2516" ht="12.75" x14ac:dyDescent="0.2"/>
    <row r="2517" ht="12.75" x14ac:dyDescent="0.2"/>
    <row r="2518" ht="12.75" x14ac:dyDescent="0.2"/>
    <row r="2519" ht="12.75" x14ac:dyDescent="0.2"/>
    <row r="2520" ht="12.75" x14ac:dyDescent="0.2"/>
    <row r="2521" ht="12.75" x14ac:dyDescent="0.2"/>
    <row r="2522" ht="12.75" x14ac:dyDescent="0.2"/>
    <row r="2523" ht="12.75" x14ac:dyDescent="0.2"/>
    <row r="2524" ht="12.75" x14ac:dyDescent="0.2"/>
    <row r="2525" ht="12.75" x14ac:dyDescent="0.2"/>
    <row r="2526" ht="12.75" x14ac:dyDescent="0.2"/>
    <row r="2527" ht="12.75" x14ac:dyDescent="0.2"/>
    <row r="2528" ht="12.75" x14ac:dyDescent="0.2"/>
    <row r="2529" ht="12.75" x14ac:dyDescent="0.2"/>
    <row r="2530" ht="12.75" x14ac:dyDescent="0.2"/>
    <row r="2531" ht="12.75" x14ac:dyDescent="0.2"/>
    <row r="2532" ht="12.75" x14ac:dyDescent="0.2"/>
    <row r="2533" ht="12.75" x14ac:dyDescent="0.2"/>
    <row r="2534" ht="12.75" x14ac:dyDescent="0.2"/>
    <row r="2535" ht="12.75" x14ac:dyDescent="0.2"/>
    <row r="2536" ht="12.75" x14ac:dyDescent="0.2"/>
    <row r="2537" ht="12.75" x14ac:dyDescent="0.2"/>
    <row r="2538" ht="12.75" x14ac:dyDescent="0.2"/>
    <row r="2539" ht="12.75" x14ac:dyDescent="0.2"/>
    <row r="2540" ht="12.75" x14ac:dyDescent="0.2"/>
    <row r="2541" ht="12.75" x14ac:dyDescent="0.2"/>
    <row r="2542" ht="12.75" x14ac:dyDescent="0.2"/>
    <row r="2543" ht="12.75" x14ac:dyDescent="0.2"/>
    <row r="2544" ht="12.75" x14ac:dyDescent="0.2"/>
    <row r="2545" ht="12.75" x14ac:dyDescent="0.2"/>
    <row r="2546" ht="12.75" x14ac:dyDescent="0.2"/>
    <row r="2547" ht="12.75" x14ac:dyDescent="0.2"/>
    <row r="2548" ht="12.75" x14ac:dyDescent="0.2"/>
    <row r="2549" ht="12.75" x14ac:dyDescent="0.2"/>
    <row r="2550" ht="12.75" x14ac:dyDescent="0.2"/>
    <row r="2551" ht="12.75" x14ac:dyDescent="0.2"/>
    <row r="2552" ht="12.75" x14ac:dyDescent="0.2"/>
    <row r="2553" ht="12.75" x14ac:dyDescent="0.2"/>
    <row r="2554" ht="12.75" x14ac:dyDescent="0.2"/>
    <row r="2555" ht="12.75" x14ac:dyDescent="0.2"/>
    <row r="2556" ht="12.75" x14ac:dyDescent="0.2"/>
    <row r="2557" ht="12.75" x14ac:dyDescent="0.2"/>
    <row r="2558" ht="12.75" x14ac:dyDescent="0.2"/>
    <row r="2559" ht="12.75" x14ac:dyDescent="0.2"/>
    <row r="2560" ht="12.75" x14ac:dyDescent="0.2"/>
    <row r="2561" ht="12.75" x14ac:dyDescent="0.2"/>
    <row r="2562" ht="12.75" x14ac:dyDescent="0.2"/>
    <row r="2563" ht="12.75" x14ac:dyDescent="0.2"/>
    <row r="2564" ht="12.75" x14ac:dyDescent="0.2"/>
    <row r="2565" ht="12.75" x14ac:dyDescent="0.2"/>
    <row r="2566" ht="12.75" x14ac:dyDescent="0.2"/>
    <row r="2567" ht="12.75" x14ac:dyDescent="0.2"/>
    <row r="2568" ht="12.75" x14ac:dyDescent="0.2"/>
    <row r="2569" ht="12.75" x14ac:dyDescent="0.2"/>
    <row r="2570" ht="12.75" x14ac:dyDescent="0.2"/>
    <row r="2571" ht="12.75" x14ac:dyDescent="0.2"/>
    <row r="2572" ht="12.75" x14ac:dyDescent="0.2"/>
    <row r="2573" ht="12.75" x14ac:dyDescent="0.2"/>
    <row r="2574" ht="12.75" x14ac:dyDescent="0.2"/>
    <row r="2575" ht="12.75" x14ac:dyDescent="0.2"/>
    <row r="2576" ht="12.75" x14ac:dyDescent="0.2"/>
    <row r="2577" ht="12.75" x14ac:dyDescent="0.2"/>
    <row r="2578" ht="12.75" x14ac:dyDescent="0.2"/>
    <row r="2579" ht="12.75" x14ac:dyDescent="0.2"/>
    <row r="2580" ht="12.75" x14ac:dyDescent="0.2"/>
    <row r="2581" ht="12.75" x14ac:dyDescent="0.2"/>
    <row r="2582" ht="12.75" x14ac:dyDescent="0.2"/>
    <row r="2583" ht="12.75" x14ac:dyDescent="0.2"/>
    <row r="2584" ht="12.75" x14ac:dyDescent="0.2"/>
    <row r="2585" ht="12.75" x14ac:dyDescent="0.2"/>
    <row r="2586" ht="12.75" x14ac:dyDescent="0.2"/>
    <row r="2587" ht="12.75" x14ac:dyDescent="0.2"/>
    <row r="2588" ht="12.75" x14ac:dyDescent="0.2"/>
    <row r="2589" ht="12.75" x14ac:dyDescent="0.2"/>
    <row r="2590" ht="12.75" x14ac:dyDescent="0.2"/>
    <row r="2591" ht="12.75" x14ac:dyDescent="0.2"/>
    <row r="2592" ht="12.75" x14ac:dyDescent="0.2"/>
    <row r="2593" ht="12.75" x14ac:dyDescent="0.2"/>
    <row r="2594" ht="12.75" x14ac:dyDescent="0.2"/>
    <row r="2595" ht="12.75" x14ac:dyDescent="0.2"/>
    <row r="2596" ht="12.75" x14ac:dyDescent="0.2"/>
    <row r="2597" ht="12.75" x14ac:dyDescent="0.2"/>
    <row r="2598" ht="12.75" x14ac:dyDescent="0.2"/>
    <row r="2599" ht="12.75" x14ac:dyDescent="0.2"/>
    <row r="2600" ht="12.75" x14ac:dyDescent="0.2"/>
    <row r="2601" ht="12.75" x14ac:dyDescent="0.2"/>
    <row r="2602" ht="12.75" x14ac:dyDescent="0.2"/>
    <row r="2603" ht="12.75" x14ac:dyDescent="0.2"/>
    <row r="2604" ht="12.75" x14ac:dyDescent="0.2"/>
    <row r="2605" ht="12.75" x14ac:dyDescent="0.2"/>
    <row r="2606" ht="12.75" x14ac:dyDescent="0.2"/>
    <row r="2607" ht="12.75" x14ac:dyDescent="0.2"/>
    <row r="2608" ht="12.75" x14ac:dyDescent="0.2"/>
    <row r="2609" ht="12.75" x14ac:dyDescent="0.2"/>
    <row r="2610" ht="12.75" x14ac:dyDescent="0.2"/>
    <row r="2611" ht="12.75" x14ac:dyDescent="0.2"/>
    <row r="2612" ht="12.75" x14ac:dyDescent="0.2"/>
    <row r="2613" ht="12.75" x14ac:dyDescent="0.2"/>
    <row r="2614" ht="12.75" x14ac:dyDescent="0.2"/>
    <row r="2615" ht="12.75" x14ac:dyDescent="0.2"/>
    <row r="2616" ht="12.75" x14ac:dyDescent="0.2"/>
    <row r="2617" ht="12.75" x14ac:dyDescent="0.2"/>
    <row r="2618" ht="12.75" x14ac:dyDescent="0.2"/>
    <row r="2619" ht="12.75" x14ac:dyDescent="0.2"/>
    <row r="2620" ht="12.75" x14ac:dyDescent="0.2"/>
    <row r="2621" ht="12.75" x14ac:dyDescent="0.2"/>
    <row r="2622" ht="12.75" x14ac:dyDescent="0.2"/>
    <row r="2623" ht="12.75" x14ac:dyDescent="0.2"/>
    <row r="2624" ht="12.75" x14ac:dyDescent="0.2"/>
    <row r="2625" ht="12.75" x14ac:dyDescent="0.2"/>
    <row r="2626" ht="12.75" x14ac:dyDescent="0.2"/>
    <row r="2627" ht="12.75" x14ac:dyDescent="0.2"/>
    <row r="2628" ht="12.75" x14ac:dyDescent="0.2"/>
    <row r="2629" ht="12.75" x14ac:dyDescent="0.2"/>
    <row r="2630" ht="12.75" x14ac:dyDescent="0.2"/>
    <row r="2631" ht="12.75" x14ac:dyDescent="0.2"/>
    <row r="2632" ht="12.75" x14ac:dyDescent="0.2"/>
    <row r="2633" ht="12.75" x14ac:dyDescent="0.2"/>
    <row r="2634" ht="12.75" x14ac:dyDescent="0.2"/>
    <row r="2635" ht="12.75" x14ac:dyDescent="0.2"/>
    <row r="2636" ht="12.75" x14ac:dyDescent="0.2"/>
    <row r="2637" ht="12.75" x14ac:dyDescent="0.2"/>
    <row r="2638" ht="12.75" x14ac:dyDescent="0.2"/>
    <row r="2639" ht="12.75" x14ac:dyDescent="0.2"/>
    <row r="2640" ht="12.75" x14ac:dyDescent="0.2"/>
    <row r="2641" ht="12.75" x14ac:dyDescent="0.2"/>
    <row r="2642" ht="12.75" x14ac:dyDescent="0.2"/>
    <row r="2643" ht="12.75" x14ac:dyDescent="0.2"/>
    <row r="2644" ht="12.75" x14ac:dyDescent="0.2"/>
    <row r="2645" ht="12.75" x14ac:dyDescent="0.2"/>
    <row r="2646" ht="12.75" x14ac:dyDescent="0.2"/>
    <row r="2647" ht="12.75" x14ac:dyDescent="0.2"/>
    <row r="2648" ht="12.75" x14ac:dyDescent="0.2"/>
    <row r="2649" ht="12.75" x14ac:dyDescent="0.2"/>
    <row r="2650" ht="12.75" x14ac:dyDescent="0.2"/>
    <row r="2651" ht="12.75" x14ac:dyDescent="0.2"/>
    <row r="2652" ht="12.75" x14ac:dyDescent="0.2"/>
    <row r="2653" ht="12.75" x14ac:dyDescent="0.2"/>
    <row r="2654" ht="12.75" x14ac:dyDescent="0.2"/>
    <row r="2655" ht="12.75" x14ac:dyDescent="0.2"/>
    <row r="2656" ht="12.75" x14ac:dyDescent="0.2"/>
    <row r="2657" ht="12.75" x14ac:dyDescent="0.2"/>
    <row r="2658" ht="12.75" x14ac:dyDescent="0.2"/>
    <row r="2659" ht="12.75" x14ac:dyDescent="0.2"/>
    <row r="2660" ht="12.75" x14ac:dyDescent="0.2"/>
    <row r="2661" ht="12.75" x14ac:dyDescent="0.2"/>
    <row r="2662" ht="12.75" x14ac:dyDescent="0.2"/>
    <row r="2663" ht="12.75" x14ac:dyDescent="0.2"/>
    <row r="2664" ht="12.75" x14ac:dyDescent="0.2"/>
    <row r="2665" ht="12.75" x14ac:dyDescent="0.2"/>
    <row r="2666" ht="12.75" x14ac:dyDescent="0.2"/>
    <row r="2667" ht="12.75" x14ac:dyDescent="0.2"/>
    <row r="2668" ht="12.75" x14ac:dyDescent="0.2"/>
    <row r="2669" ht="12.75" x14ac:dyDescent="0.2"/>
    <row r="2670" ht="12.75" x14ac:dyDescent="0.2"/>
    <row r="2671" ht="12.75" x14ac:dyDescent="0.2"/>
    <row r="2672" ht="12.75" x14ac:dyDescent="0.2"/>
    <row r="2673" ht="12.75" x14ac:dyDescent="0.2"/>
    <row r="2674" ht="12.75" x14ac:dyDescent="0.2"/>
    <row r="2675" ht="12.75" x14ac:dyDescent="0.2"/>
    <row r="2676" ht="12.75" x14ac:dyDescent="0.2"/>
    <row r="2677" ht="12.75" x14ac:dyDescent="0.2"/>
    <row r="2678" ht="12.75" x14ac:dyDescent="0.2"/>
    <row r="2679" ht="12.75" x14ac:dyDescent="0.2"/>
    <row r="2680" ht="12.75" x14ac:dyDescent="0.2"/>
    <row r="2681" ht="12.75" x14ac:dyDescent="0.2"/>
    <row r="2682" ht="12.75" x14ac:dyDescent="0.2"/>
    <row r="2683" ht="12.75" x14ac:dyDescent="0.2"/>
    <row r="2684" ht="12.75" x14ac:dyDescent="0.2"/>
    <row r="2685" ht="12.75" x14ac:dyDescent="0.2"/>
    <row r="2686" ht="12.75" x14ac:dyDescent="0.2"/>
    <row r="2687" ht="12.75" x14ac:dyDescent="0.2"/>
    <row r="2688" ht="12.75" x14ac:dyDescent="0.2"/>
    <row r="2689" ht="12.75" x14ac:dyDescent="0.2"/>
    <row r="2690" ht="12.75" x14ac:dyDescent="0.2"/>
    <row r="2691" ht="12.75" x14ac:dyDescent="0.2"/>
    <row r="2692" ht="12.75" x14ac:dyDescent="0.2"/>
    <row r="2693" ht="12.75" x14ac:dyDescent="0.2"/>
    <row r="2694" ht="12.75" x14ac:dyDescent="0.2"/>
    <row r="2695" ht="12.75" x14ac:dyDescent="0.2"/>
    <row r="2696" ht="12.75" x14ac:dyDescent="0.2"/>
    <row r="2697" ht="12.75" x14ac:dyDescent="0.2"/>
    <row r="2698" ht="12.75" x14ac:dyDescent="0.2"/>
    <row r="2699" ht="12.75" x14ac:dyDescent="0.2"/>
    <row r="2700" ht="12.75" x14ac:dyDescent="0.2"/>
    <row r="2701" ht="12.75" x14ac:dyDescent="0.2"/>
    <row r="2702" ht="12.75" x14ac:dyDescent="0.2"/>
    <row r="2703" ht="12.75" x14ac:dyDescent="0.2"/>
    <row r="2704" ht="12.75" x14ac:dyDescent="0.2"/>
    <row r="2705" ht="12.75" x14ac:dyDescent="0.2"/>
    <row r="2706" ht="12.75" x14ac:dyDescent="0.2"/>
    <row r="2707" ht="12.75" x14ac:dyDescent="0.2"/>
    <row r="2708" ht="12.75" x14ac:dyDescent="0.2"/>
    <row r="2709" ht="12.75" x14ac:dyDescent="0.2"/>
    <row r="2710" ht="12.75" x14ac:dyDescent="0.2"/>
    <row r="2711" ht="12.75" x14ac:dyDescent="0.2"/>
    <row r="2712" ht="12.75" x14ac:dyDescent="0.2"/>
    <row r="2713" ht="12.75" x14ac:dyDescent="0.2"/>
    <row r="2714" ht="12.75" x14ac:dyDescent="0.2"/>
    <row r="2715" ht="12.75" x14ac:dyDescent="0.2"/>
    <row r="2716" ht="12.75" x14ac:dyDescent="0.2"/>
    <row r="2717" ht="12.75" x14ac:dyDescent="0.2"/>
    <row r="2718" ht="12.75" x14ac:dyDescent="0.2"/>
    <row r="2719" ht="12.75" x14ac:dyDescent="0.2"/>
    <row r="2720" ht="12.75" x14ac:dyDescent="0.2"/>
    <row r="2721" ht="12.75" x14ac:dyDescent="0.2"/>
    <row r="2722" ht="12.75" x14ac:dyDescent="0.2"/>
    <row r="2723" ht="12.75" x14ac:dyDescent="0.2"/>
    <row r="2724" ht="12.75" x14ac:dyDescent="0.2"/>
    <row r="2725" ht="12.75" x14ac:dyDescent="0.2"/>
    <row r="2726" ht="12.75" x14ac:dyDescent="0.2"/>
    <row r="2727" ht="12.75" x14ac:dyDescent="0.2"/>
    <row r="2728" ht="12.75" x14ac:dyDescent="0.2"/>
    <row r="2729" ht="12.75" x14ac:dyDescent="0.2"/>
    <row r="2730" ht="12.75" x14ac:dyDescent="0.2"/>
    <row r="2731" ht="12.75" x14ac:dyDescent="0.2"/>
    <row r="2732" ht="12.75" x14ac:dyDescent="0.2"/>
    <row r="2733" ht="12.75" x14ac:dyDescent="0.2"/>
    <row r="2734" ht="12.75" x14ac:dyDescent="0.2"/>
    <row r="2735" ht="12.75" x14ac:dyDescent="0.2"/>
    <row r="2736" ht="12.75" x14ac:dyDescent="0.2"/>
    <row r="2737" ht="12.75" x14ac:dyDescent="0.2"/>
    <row r="2738" ht="12.75" x14ac:dyDescent="0.2"/>
    <row r="2739" ht="12.75" x14ac:dyDescent="0.2"/>
    <row r="2740" ht="12.75" x14ac:dyDescent="0.2"/>
    <row r="2741" ht="12.75" x14ac:dyDescent="0.2"/>
    <row r="2742" ht="12.75" x14ac:dyDescent="0.2"/>
    <row r="2743" ht="12.75" x14ac:dyDescent="0.2"/>
    <row r="2744" ht="12.75" x14ac:dyDescent="0.2"/>
    <row r="2745" ht="12.75" x14ac:dyDescent="0.2"/>
    <row r="2746" ht="12.75" x14ac:dyDescent="0.2"/>
    <row r="2747" ht="12.75" x14ac:dyDescent="0.2"/>
    <row r="2748" ht="12.75" x14ac:dyDescent="0.2"/>
    <row r="2749" ht="12.75" x14ac:dyDescent="0.2"/>
    <row r="2750" ht="12.75" x14ac:dyDescent="0.2"/>
    <row r="2751" ht="12.75" x14ac:dyDescent="0.2"/>
    <row r="2752" ht="12.75" x14ac:dyDescent="0.2"/>
    <row r="2753" ht="12.75" x14ac:dyDescent="0.2"/>
    <row r="2754" ht="12.75" x14ac:dyDescent="0.2"/>
    <row r="2755" ht="12.75" x14ac:dyDescent="0.2"/>
    <row r="2756" ht="12.75" x14ac:dyDescent="0.2"/>
    <row r="2757" ht="12.75" x14ac:dyDescent="0.2"/>
    <row r="2758" ht="12.75" x14ac:dyDescent="0.2"/>
    <row r="2759" ht="12.75" x14ac:dyDescent="0.2"/>
    <row r="2760" ht="12.75" x14ac:dyDescent="0.2"/>
    <row r="2761" ht="12.75" x14ac:dyDescent="0.2"/>
    <row r="2762" ht="12.75" x14ac:dyDescent="0.2"/>
    <row r="2763" ht="12.75" x14ac:dyDescent="0.2"/>
    <row r="2764" ht="12.75" x14ac:dyDescent="0.2"/>
    <row r="2765" ht="12.75" x14ac:dyDescent="0.2"/>
    <row r="2766" ht="12.75" x14ac:dyDescent="0.2"/>
    <row r="2767" ht="12.75" x14ac:dyDescent="0.2"/>
    <row r="2768" ht="12.75" x14ac:dyDescent="0.2"/>
    <row r="2769" ht="12.75" x14ac:dyDescent="0.2"/>
    <row r="2770" ht="12.75" x14ac:dyDescent="0.2"/>
    <row r="2771" ht="12.75" x14ac:dyDescent="0.2"/>
    <row r="2772" ht="12.75" x14ac:dyDescent="0.2"/>
    <row r="2773" ht="12.75" x14ac:dyDescent="0.2"/>
    <row r="2774" ht="12.75" x14ac:dyDescent="0.2"/>
    <row r="2775" ht="12.75" x14ac:dyDescent="0.2"/>
    <row r="2776" ht="12.75" x14ac:dyDescent="0.2"/>
    <row r="2777" ht="12.75" x14ac:dyDescent="0.2"/>
    <row r="2778" ht="12.75" x14ac:dyDescent="0.2"/>
    <row r="2779" ht="12.75" x14ac:dyDescent="0.2"/>
    <row r="2780" ht="12.75" x14ac:dyDescent="0.2"/>
    <row r="2781" ht="12.75" x14ac:dyDescent="0.2"/>
    <row r="2782" ht="12.75" x14ac:dyDescent="0.2"/>
    <row r="2783" ht="12.75" x14ac:dyDescent="0.2"/>
    <row r="2784" ht="12.75" x14ac:dyDescent="0.2"/>
    <row r="2785" ht="12.75" x14ac:dyDescent="0.2"/>
    <row r="2786" ht="12.75" x14ac:dyDescent="0.2"/>
    <row r="2787" ht="12.75" x14ac:dyDescent="0.2"/>
    <row r="2788" ht="12.75" x14ac:dyDescent="0.2"/>
    <row r="2789" ht="12.75" x14ac:dyDescent="0.2"/>
    <row r="2790" ht="12.75" x14ac:dyDescent="0.2"/>
    <row r="2791" ht="12.75" x14ac:dyDescent="0.2"/>
    <row r="2792" ht="12.75" x14ac:dyDescent="0.2"/>
    <row r="2793" ht="12.75" x14ac:dyDescent="0.2"/>
    <row r="2794" ht="12.75" x14ac:dyDescent="0.2"/>
    <row r="2795" ht="12.75" x14ac:dyDescent="0.2"/>
    <row r="2796" ht="12.75" x14ac:dyDescent="0.2"/>
    <row r="2797" ht="12.75" x14ac:dyDescent="0.2"/>
    <row r="2798" ht="12.75" x14ac:dyDescent="0.2"/>
    <row r="2799" ht="12.75" x14ac:dyDescent="0.2"/>
    <row r="2800" ht="12.75" x14ac:dyDescent="0.2"/>
    <row r="2801" ht="12.75" x14ac:dyDescent="0.2"/>
    <row r="2802" ht="12.75" x14ac:dyDescent="0.2"/>
    <row r="2803" ht="12.75" x14ac:dyDescent="0.2"/>
    <row r="2804" ht="12.75" x14ac:dyDescent="0.2"/>
    <row r="2805" ht="12.75" x14ac:dyDescent="0.2"/>
    <row r="2806" ht="12.75" x14ac:dyDescent="0.2"/>
    <row r="2807" ht="12.75" x14ac:dyDescent="0.2"/>
    <row r="2808" ht="12.75" x14ac:dyDescent="0.2"/>
    <row r="2809" ht="12.75" x14ac:dyDescent="0.2"/>
    <row r="2810" ht="12.75" x14ac:dyDescent="0.2"/>
    <row r="2811" ht="12.75" x14ac:dyDescent="0.2"/>
    <row r="2812" ht="12.75" x14ac:dyDescent="0.2"/>
    <row r="2813" ht="12.75" x14ac:dyDescent="0.2"/>
    <row r="2814" ht="12.75" x14ac:dyDescent="0.2"/>
    <row r="2815" ht="12.75" x14ac:dyDescent="0.2"/>
    <row r="2816" ht="12.75" x14ac:dyDescent="0.2"/>
    <row r="2817" ht="12.75" x14ac:dyDescent="0.2"/>
    <row r="2818" ht="12.75" x14ac:dyDescent="0.2"/>
    <row r="2819" ht="12.75" x14ac:dyDescent="0.2"/>
    <row r="2820" ht="12.75" x14ac:dyDescent="0.2"/>
    <row r="2821" ht="12.75" x14ac:dyDescent="0.2"/>
    <row r="2822" ht="12.75" x14ac:dyDescent="0.2"/>
    <row r="2823" ht="12.75" x14ac:dyDescent="0.2"/>
    <row r="2824" ht="12.75" x14ac:dyDescent="0.2"/>
    <row r="2825" ht="12.75" x14ac:dyDescent="0.2"/>
    <row r="2826" ht="12.75" x14ac:dyDescent="0.2"/>
    <row r="2827" ht="12.75" x14ac:dyDescent="0.2"/>
    <row r="2828" ht="12.75" x14ac:dyDescent="0.2"/>
    <row r="2829" ht="12.75" x14ac:dyDescent="0.2"/>
    <row r="2830" ht="12.75" x14ac:dyDescent="0.2"/>
    <row r="2831" ht="12.75" x14ac:dyDescent="0.2"/>
    <row r="2832" ht="12.75" x14ac:dyDescent="0.2"/>
    <row r="2833" ht="12.75" x14ac:dyDescent="0.2"/>
    <row r="2834" ht="12.75" x14ac:dyDescent="0.2"/>
    <row r="2835" ht="12.75" x14ac:dyDescent="0.2"/>
    <row r="2836" ht="12.75" x14ac:dyDescent="0.2"/>
    <row r="2837" ht="12.75" x14ac:dyDescent="0.2"/>
    <row r="2838" ht="12.75" x14ac:dyDescent="0.2"/>
    <row r="2839" ht="12.75" x14ac:dyDescent="0.2"/>
    <row r="2840" ht="12.75" x14ac:dyDescent="0.2"/>
    <row r="2841" ht="12.75" x14ac:dyDescent="0.2"/>
    <row r="2842" ht="12.75" x14ac:dyDescent="0.2"/>
    <row r="2843" ht="12.75" x14ac:dyDescent="0.2"/>
    <row r="2844" ht="12.75" x14ac:dyDescent="0.2"/>
    <row r="2845" ht="12.75" x14ac:dyDescent="0.2"/>
    <row r="2846" ht="12.75" x14ac:dyDescent="0.2"/>
    <row r="2847" ht="12.75" x14ac:dyDescent="0.2"/>
    <row r="2848" ht="12.75" x14ac:dyDescent="0.2"/>
    <row r="2849" ht="12.75" x14ac:dyDescent="0.2"/>
    <row r="2850" ht="12.75" x14ac:dyDescent="0.2"/>
    <row r="2851" ht="12.75" x14ac:dyDescent="0.2"/>
    <row r="2852" ht="12.75" x14ac:dyDescent="0.2"/>
    <row r="2853" ht="12.75" x14ac:dyDescent="0.2"/>
    <row r="2854" ht="12.75" x14ac:dyDescent="0.2"/>
    <row r="2855" ht="12.75" x14ac:dyDescent="0.2"/>
    <row r="2856" ht="12.75" x14ac:dyDescent="0.2"/>
    <row r="2857" ht="12.75" x14ac:dyDescent="0.2"/>
    <row r="2858" ht="12.75" x14ac:dyDescent="0.2"/>
    <row r="2859" ht="12.75" x14ac:dyDescent="0.2"/>
    <row r="2860" ht="12.75" x14ac:dyDescent="0.2"/>
    <row r="2861" ht="12.75" x14ac:dyDescent="0.2"/>
    <row r="2862" ht="12.75" x14ac:dyDescent="0.2"/>
    <row r="2863" ht="12.75" x14ac:dyDescent="0.2"/>
    <row r="2864" ht="12.75" x14ac:dyDescent="0.2"/>
    <row r="2865" ht="12.75" x14ac:dyDescent="0.2"/>
    <row r="2866" ht="12.75" x14ac:dyDescent="0.2"/>
    <row r="2867" ht="12.75" x14ac:dyDescent="0.2"/>
    <row r="2868" ht="12.75" x14ac:dyDescent="0.2"/>
    <row r="2869" ht="12.75" x14ac:dyDescent="0.2"/>
    <row r="2870" ht="12.75" x14ac:dyDescent="0.2"/>
    <row r="2871" ht="12.75" x14ac:dyDescent="0.2"/>
    <row r="2872" ht="12.75" x14ac:dyDescent="0.2"/>
    <row r="2873" ht="12.75" x14ac:dyDescent="0.2"/>
    <row r="2874" ht="12.75" x14ac:dyDescent="0.2"/>
    <row r="2875" ht="12.75" x14ac:dyDescent="0.2"/>
    <row r="2876" ht="12.75" x14ac:dyDescent="0.2"/>
    <row r="2877" ht="12.75" x14ac:dyDescent="0.2"/>
    <row r="2878" ht="12.75" x14ac:dyDescent="0.2"/>
    <row r="2879" ht="12.75" x14ac:dyDescent="0.2"/>
    <row r="2880" ht="12.75" x14ac:dyDescent="0.2"/>
    <row r="2881" ht="12.75" x14ac:dyDescent="0.2"/>
    <row r="2882" ht="12.75" x14ac:dyDescent="0.2"/>
    <row r="2883" ht="12.75" x14ac:dyDescent="0.2"/>
    <row r="2884" ht="12.75" x14ac:dyDescent="0.2"/>
    <row r="2885" ht="12.75" x14ac:dyDescent="0.2"/>
    <row r="2886" ht="12.75" x14ac:dyDescent="0.2"/>
    <row r="2887" ht="12.75" x14ac:dyDescent="0.2"/>
    <row r="2888" ht="12.75" x14ac:dyDescent="0.2"/>
    <row r="2889" ht="12.75" x14ac:dyDescent="0.2"/>
    <row r="2890" ht="12.75" x14ac:dyDescent="0.2"/>
    <row r="2891" ht="12.75" x14ac:dyDescent="0.2"/>
    <row r="2892" ht="12.75" x14ac:dyDescent="0.2"/>
    <row r="2893" ht="12.75" x14ac:dyDescent="0.2"/>
    <row r="2894" ht="12.75" x14ac:dyDescent="0.2"/>
    <row r="2895" ht="12.75" x14ac:dyDescent="0.2"/>
    <row r="2896" ht="12.75" x14ac:dyDescent="0.2"/>
    <row r="2897" ht="12.75" x14ac:dyDescent="0.2"/>
    <row r="2898" ht="12.75" x14ac:dyDescent="0.2"/>
    <row r="2899" ht="12.75" x14ac:dyDescent="0.2"/>
    <row r="2900" ht="12.75" x14ac:dyDescent="0.2"/>
    <row r="2901" ht="12.75" x14ac:dyDescent="0.2"/>
    <row r="2902" ht="12.75" x14ac:dyDescent="0.2"/>
    <row r="2903" ht="12.75" x14ac:dyDescent="0.2"/>
    <row r="2904" ht="12.75" x14ac:dyDescent="0.2"/>
    <row r="2905" ht="12.75" x14ac:dyDescent="0.2"/>
    <row r="2906" ht="12.75" x14ac:dyDescent="0.2"/>
    <row r="2907" ht="12.75" x14ac:dyDescent="0.2"/>
    <row r="2908" ht="12.75" x14ac:dyDescent="0.2"/>
    <row r="2909" ht="12.75" x14ac:dyDescent="0.2"/>
    <row r="2910" ht="12.75" x14ac:dyDescent="0.2"/>
    <row r="2911" ht="12.75" x14ac:dyDescent="0.2"/>
    <row r="2912" ht="12.75" x14ac:dyDescent="0.2"/>
    <row r="2913" ht="12.75" x14ac:dyDescent="0.2"/>
    <row r="2914" ht="12.75" x14ac:dyDescent="0.2"/>
    <row r="2915" ht="12.75" x14ac:dyDescent="0.2"/>
    <row r="2916" ht="12.75" x14ac:dyDescent="0.2"/>
    <row r="2917" ht="12.75" x14ac:dyDescent="0.2"/>
    <row r="2918" ht="12.75" x14ac:dyDescent="0.2"/>
    <row r="2919" ht="12.75" x14ac:dyDescent="0.2"/>
    <row r="2920" ht="12.75" x14ac:dyDescent="0.2"/>
    <row r="2921" ht="12.75" x14ac:dyDescent="0.2"/>
    <row r="2922" ht="12.75" x14ac:dyDescent="0.2"/>
    <row r="2923" ht="12.75" x14ac:dyDescent="0.2"/>
    <row r="2924" ht="12.75" x14ac:dyDescent="0.2"/>
    <row r="2925" ht="12.75" x14ac:dyDescent="0.2"/>
    <row r="2926" ht="12.75" x14ac:dyDescent="0.2"/>
    <row r="2927" ht="12.75" x14ac:dyDescent="0.2"/>
    <row r="2928" ht="12.75" x14ac:dyDescent="0.2"/>
    <row r="2929" ht="12.75" x14ac:dyDescent="0.2"/>
    <row r="2930" ht="12.75" x14ac:dyDescent="0.2"/>
    <row r="2931" ht="12.75" x14ac:dyDescent="0.2"/>
    <row r="2932" ht="12.75" x14ac:dyDescent="0.2"/>
    <row r="2933" ht="12.75" x14ac:dyDescent="0.2"/>
    <row r="2934" ht="12.75" x14ac:dyDescent="0.2"/>
    <row r="2935" ht="12.75" x14ac:dyDescent="0.2"/>
    <row r="2936" ht="12.75" x14ac:dyDescent="0.2"/>
    <row r="2937" ht="12.75" x14ac:dyDescent="0.2"/>
    <row r="2938" ht="12.75" x14ac:dyDescent="0.2"/>
    <row r="2939" ht="12.75" x14ac:dyDescent="0.2"/>
    <row r="2940" ht="12.75" x14ac:dyDescent="0.2"/>
    <row r="2941" ht="12.75" x14ac:dyDescent="0.2"/>
    <row r="2942" ht="12.75" x14ac:dyDescent="0.2"/>
    <row r="2943" ht="12.75" x14ac:dyDescent="0.2"/>
    <row r="2944" ht="12.75" x14ac:dyDescent="0.2"/>
    <row r="2945" ht="12.75" x14ac:dyDescent="0.2"/>
    <row r="2946" ht="12.75" x14ac:dyDescent="0.2"/>
    <row r="2947" ht="12.75" x14ac:dyDescent="0.2"/>
    <row r="2948" ht="12.75" x14ac:dyDescent="0.2"/>
    <row r="2949" ht="12.75" x14ac:dyDescent="0.2"/>
    <row r="2950" ht="12.75" x14ac:dyDescent="0.2"/>
    <row r="2951" ht="12.75" x14ac:dyDescent="0.2"/>
    <row r="2952" ht="12.75" x14ac:dyDescent="0.2"/>
    <row r="2953" ht="12.75" x14ac:dyDescent="0.2"/>
    <row r="2954" ht="12.75" x14ac:dyDescent="0.2"/>
    <row r="2955" ht="12.75" x14ac:dyDescent="0.2"/>
    <row r="2956" ht="12.75" x14ac:dyDescent="0.2"/>
    <row r="2957" ht="12.75" x14ac:dyDescent="0.2"/>
    <row r="2958" ht="12.75" x14ac:dyDescent="0.2"/>
    <row r="2959" ht="12.75" x14ac:dyDescent="0.2"/>
    <row r="2960" ht="12.75" x14ac:dyDescent="0.2"/>
    <row r="2961" ht="12.75" x14ac:dyDescent="0.2"/>
    <row r="2962" ht="12.75" x14ac:dyDescent="0.2"/>
    <row r="2963" ht="12.75" x14ac:dyDescent="0.2"/>
    <row r="2964" ht="12.75" x14ac:dyDescent="0.2"/>
    <row r="2965" ht="12.75" x14ac:dyDescent="0.2"/>
    <row r="2966" ht="12.75" x14ac:dyDescent="0.2"/>
    <row r="2967" ht="12.75" x14ac:dyDescent="0.2"/>
    <row r="2968" ht="12.75" x14ac:dyDescent="0.2"/>
    <row r="2969" ht="12.75" x14ac:dyDescent="0.2"/>
    <row r="2970" ht="12.75" x14ac:dyDescent="0.2"/>
    <row r="2971" ht="12.75" x14ac:dyDescent="0.2"/>
    <row r="2972" ht="12.75" x14ac:dyDescent="0.2"/>
    <row r="2973" ht="12.75" x14ac:dyDescent="0.2"/>
    <row r="2974" ht="12.75" x14ac:dyDescent="0.2"/>
    <row r="2975" ht="12.75" x14ac:dyDescent="0.2"/>
    <row r="2976" ht="12.75" x14ac:dyDescent="0.2"/>
    <row r="2977" ht="12.75" x14ac:dyDescent="0.2"/>
    <row r="2978" ht="12.75" x14ac:dyDescent="0.2"/>
    <row r="2979" ht="12.75" x14ac:dyDescent="0.2"/>
    <row r="2980" ht="12.75" x14ac:dyDescent="0.2"/>
    <row r="2981" ht="12.75" x14ac:dyDescent="0.2"/>
    <row r="2982" ht="12.75" x14ac:dyDescent="0.2"/>
    <row r="2983" ht="12.75" x14ac:dyDescent="0.2"/>
    <row r="2984" ht="12.75" x14ac:dyDescent="0.2"/>
    <row r="2985" ht="12.75" x14ac:dyDescent="0.2"/>
    <row r="2986" ht="12.75" x14ac:dyDescent="0.2"/>
    <row r="2987" ht="12.75" x14ac:dyDescent="0.2"/>
    <row r="2988" ht="12.75" x14ac:dyDescent="0.2"/>
    <row r="2989" ht="12.75" x14ac:dyDescent="0.2"/>
    <row r="2990" ht="12.75" x14ac:dyDescent="0.2"/>
    <row r="2991" ht="12.75" x14ac:dyDescent="0.2"/>
    <row r="2992" ht="12.75" x14ac:dyDescent="0.2"/>
    <row r="2993" ht="12.75" x14ac:dyDescent="0.2"/>
    <row r="2994" ht="12.75" x14ac:dyDescent="0.2"/>
    <row r="2995" ht="12.75" x14ac:dyDescent="0.2"/>
    <row r="2996" ht="12.75" x14ac:dyDescent="0.2"/>
    <row r="2997" ht="12.75" x14ac:dyDescent="0.2"/>
    <row r="2998" ht="12.75" x14ac:dyDescent="0.2"/>
    <row r="2999" ht="12.75" x14ac:dyDescent="0.2"/>
    <row r="3000" ht="12.75" x14ac:dyDescent="0.2"/>
    <row r="3001" ht="12.75" x14ac:dyDescent="0.2"/>
    <row r="3002" ht="12.75" x14ac:dyDescent="0.2"/>
    <row r="3003" ht="12.75" x14ac:dyDescent="0.2"/>
    <row r="3004" ht="12.75" x14ac:dyDescent="0.2"/>
    <row r="3005" ht="12.75" x14ac:dyDescent="0.2"/>
    <row r="3006" ht="12.75" x14ac:dyDescent="0.2"/>
    <row r="3007" ht="12.75" x14ac:dyDescent="0.2"/>
    <row r="3008" ht="12.75" x14ac:dyDescent="0.2"/>
    <row r="3009" ht="12.75" x14ac:dyDescent="0.2"/>
    <row r="3010" ht="12.75" x14ac:dyDescent="0.2"/>
    <row r="3011" ht="12.75" x14ac:dyDescent="0.2"/>
    <row r="3012" ht="12.75" x14ac:dyDescent="0.2"/>
    <row r="3013" ht="12.75" x14ac:dyDescent="0.2"/>
    <row r="3014" ht="12.75" x14ac:dyDescent="0.2"/>
    <row r="3015" ht="12.75" x14ac:dyDescent="0.2"/>
    <row r="3016" ht="12.75" x14ac:dyDescent="0.2"/>
    <row r="3017" ht="12.75" x14ac:dyDescent="0.2"/>
    <row r="3018" ht="12.75" x14ac:dyDescent="0.2"/>
    <row r="3019" ht="12.75" x14ac:dyDescent="0.2"/>
    <row r="3020" ht="12.75" x14ac:dyDescent="0.2"/>
    <row r="3021" ht="12.75" x14ac:dyDescent="0.2"/>
    <row r="3022" ht="12.75" x14ac:dyDescent="0.2"/>
    <row r="3023" ht="12.75" x14ac:dyDescent="0.2"/>
    <row r="3024" ht="12.75" x14ac:dyDescent="0.2"/>
    <row r="3025" ht="12.75" x14ac:dyDescent="0.2"/>
    <row r="3026" ht="12.75" x14ac:dyDescent="0.2"/>
    <row r="3027" ht="12.75" x14ac:dyDescent="0.2"/>
    <row r="3028" ht="12.75" x14ac:dyDescent="0.2"/>
    <row r="3029" ht="12.75" x14ac:dyDescent="0.2"/>
    <row r="3030" ht="12.75" x14ac:dyDescent="0.2"/>
    <row r="3031" ht="12.75" x14ac:dyDescent="0.2"/>
    <row r="3032" ht="12.75" x14ac:dyDescent="0.2"/>
    <row r="3033" ht="12.75" x14ac:dyDescent="0.2"/>
    <row r="3034" ht="12.75" x14ac:dyDescent="0.2"/>
    <row r="3035" ht="12.75" x14ac:dyDescent="0.2"/>
    <row r="3036" ht="12.75" x14ac:dyDescent="0.2"/>
    <row r="3037" ht="12.75" x14ac:dyDescent="0.2"/>
    <row r="3038" ht="12.75" x14ac:dyDescent="0.2"/>
    <row r="3039" ht="12.75" x14ac:dyDescent="0.2"/>
    <row r="3040" ht="12.75" x14ac:dyDescent="0.2"/>
    <row r="3041" ht="12.75" x14ac:dyDescent="0.2"/>
    <row r="3042" ht="12.75" x14ac:dyDescent="0.2"/>
    <row r="3043" ht="12.75" x14ac:dyDescent="0.2"/>
    <row r="3044" ht="12.75" x14ac:dyDescent="0.2"/>
    <row r="3045" ht="12.75" x14ac:dyDescent="0.2"/>
    <row r="3046" ht="12.75" x14ac:dyDescent="0.2"/>
    <row r="3047" ht="12.75" x14ac:dyDescent="0.2"/>
    <row r="3048" ht="12.75" x14ac:dyDescent="0.2"/>
    <row r="3049" ht="12.75" x14ac:dyDescent="0.2"/>
    <row r="3050" ht="12.75" x14ac:dyDescent="0.2"/>
    <row r="3051" ht="12.75" x14ac:dyDescent="0.2"/>
    <row r="3052" ht="12.75" x14ac:dyDescent="0.2"/>
    <row r="3053" ht="12.75" x14ac:dyDescent="0.2"/>
    <row r="3054" ht="12.75" x14ac:dyDescent="0.2"/>
    <row r="3055" ht="12.75" x14ac:dyDescent="0.2"/>
    <row r="3056" ht="12.75" x14ac:dyDescent="0.2"/>
    <row r="3057" ht="12.75" x14ac:dyDescent="0.2"/>
    <row r="3058" ht="12.75" x14ac:dyDescent="0.2"/>
    <row r="3059" ht="12.75" x14ac:dyDescent="0.2"/>
    <row r="3060" ht="12.75" x14ac:dyDescent="0.2"/>
    <row r="3061" ht="12.75" x14ac:dyDescent="0.2"/>
    <row r="3062" ht="12.75" x14ac:dyDescent="0.2"/>
    <row r="3063" ht="12.75" x14ac:dyDescent="0.2"/>
    <row r="3064" ht="12.75" x14ac:dyDescent="0.2"/>
    <row r="3065" ht="12.75" x14ac:dyDescent="0.2"/>
    <row r="3066" ht="12.75" x14ac:dyDescent="0.2"/>
    <row r="3067" ht="12.75" x14ac:dyDescent="0.2"/>
    <row r="3068" ht="12.75" x14ac:dyDescent="0.2"/>
    <row r="3069" ht="12.75" x14ac:dyDescent="0.2"/>
    <row r="3070" ht="12.75" x14ac:dyDescent="0.2"/>
    <row r="3071" ht="12.75" x14ac:dyDescent="0.2"/>
    <row r="3072" ht="12.75" x14ac:dyDescent="0.2"/>
    <row r="3073" ht="12.75" x14ac:dyDescent="0.2"/>
    <row r="3074" ht="12.75" x14ac:dyDescent="0.2"/>
    <row r="3075" ht="12.75" x14ac:dyDescent="0.2"/>
    <row r="3076" ht="12.75" x14ac:dyDescent="0.2"/>
    <row r="3077" ht="12.75" x14ac:dyDescent="0.2"/>
    <row r="3078" ht="12.75" x14ac:dyDescent="0.2"/>
    <row r="3079" ht="12.75" x14ac:dyDescent="0.2"/>
    <row r="3080" ht="12.75" x14ac:dyDescent="0.2"/>
    <row r="3081" ht="12.75" x14ac:dyDescent="0.2"/>
    <row r="3082" ht="12.75" x14ac:dyDescent="0.2"/>
    <row r="3083" ht="12.75" x14ac:dyDescent="0.2"/>
    <row r="3084" ht="12.75" x14ac:dyDescent="0.2"/>
    <row r="3085" ht="12.75" x14ac:dyDescent="0.2"/>
    <row r="3086" ht="12.75" x14ac:dyDescent="0.2"/>
    <row r="3087" ht="12.75" x14ac:dyDescent="0.2"/>
    <row r="3088" ht="12.75" x14ac:dyDescent="0.2"/>
    <row r="3089" ht="12.75" x14ac:dyDescent="0.2"/>
    <row r="3090" ht="12.75" x14ac:dyDescent="0.2"/>
    <row r="3091" ht="12.75" x14ac:dyDescent="0.2"/>
    <row r="3092" ht="12.75" x14ac:dyDescent="0.2"/>
    <row r="3093" ht="12.75" x14ac:dyDescent="0.2"/>
    <row r="3094" ht="12.75" x14ac:dyDescent="0.2"/>
    <row r="3095" ht="12.75" x14ac:dyDescent="0.2"/>
    <row r="3096" ht="12.75" x14ac:dyDescent="0.2"/>
    <row r="3097" ht="12.75" x14ac:dyDescent="0.2"/>
    <row r="3098" ht="12.75" x14ac:dyDescent="0.2"/>
    <row r="3099" ht="12.75" x14ac:dyDescent="0.2"/>
    <row r="3100" ht="12.75" x14ac:dyDescent="0.2"/>
    <row r="3101" ht="12.75" x14ac:dyDescent="0.2"/>
    <row r="3102" ht="12.75" x14ac:dyDescent="0.2"/>
    <row r="3103" ht="12.75" x14ac:dyDescent="0.2"/>
    <row r="3104" ht="12.75" x14ac:dyDescent="0.2"/>
    <row r="3105" ht="12.75" x14ac:dyDescent="0.2"/>
    <row r="3106" ht="12.75" x14ac:dyDescent="0.2"/>
    <row r="3107" ht="12.75" x14ac:dyDescent="0.2"/>
    <row r="3108" ht="12.75" x14ac:dyDescent="0.2"/>
    <row r="3109" ht="12.75" x14ac:dyDescent="0.2"/>
    <row r="3110" ht="12.75" x14ac:dyDescent="0.2"/>
    <row r="3111" ht="12.75" x14ac:dyDescent="0.2"/>
    <row r="3112" ht="12.75" x14ac:dyDescent="0.2"/>
    <row r="3113" ht="12.75" x14ac:dyDescent="0.2"/>
    <row r="3114" ht="12.75" x14ac:dyDescent="0.2"/>
    <row r="3115" ht="12.75" x14ac:dyDescent="0.2"/>
    <row r="3116" ht="12.75" x14ac:dyDescent="0.2"/>
    <row r="3117" ht="12.75" x14ac:dyDescent="0.2"/>
    <row r="3118" ht="12.75" x14ac:dyDescent="0.2"/>
    <row r="3119" ht="12.75" x14ac:dyDescent="0.2"/>
    <row r="3120" ht="12.75" x14ac:dyDescent="0.2"/>
    <row r="3121" ht="12.75" x14ac:dyDescent="0.2"/>
    <row r="3122" ht="12.75" x14ac:dyDescent="0.2"/>
    <row r="3123" ht="12.75" x14ac:dyDescent="0.2"/>
    <row r="3124" ht="12.75" x14ac:dyDescent="0.2"/>
    <row r="3125" ht="12.75" x14ac:dyDescent="0.2"/>
    <row r="3126" ht="12.75" x14ac:dyDescent="0.2"/>
    <row r="3127" ht="12.75" x14ac:dyDescent="0.2"/>
    <row r="3128" ht="12.75" x14ac:dyDescent="0.2"/>
    <row r="3129" ht="12.75" x14ac:dyDescent="0.2"/>
    <row r="3130" ht="12.75" x14ac:dyDescent="0.2"/>
    <row r="3131" ht="12.75" x14ac:dyDescent="0.2"/>
    <row r="3132" ht="12.75" x14ac:dyDescent="0.2"/>
    <row r="3133" ht="12.75" x14ac:dyDescent="0.2"/>
    <row r="3134" ht="12.75" x14ac:dyDescent="0.2"/>
    <row r="3135" ht="12.75" x14ac:dyDescent="0.2"/>
    <row r="3136" ht="12.75" x14ac:dyDescent="0.2"/>
    <row r="3137" ht="12.75" x14ac:dyDescent="0.2"/>
    <row r="3138" ht="12.75" x14ac:dyDescent="0.2"/>
    <row r="3139" ht="12.75" x14ac:dyDescent="0.2"/>
    <row r="3140" ht="12.75" x14ac:dyDescent="0.2"/>
    <row r="3141" ht="12.75" x14ac:dyDescent="0.2"/>
    <row r="3142" ht="12.75" x14ac:dyDescent="0.2"/>
    <row r="3143" ht="12.75" x14ac:dyDescent="0.2"/>
    <row r="3144" ht="12.75" x14ac:dyDescent="0.2"/>
    <row r="3145" ht="12.75" x14ac:dyDescent="0.2"/>
    <row r="3146" ht="12.75" x14ac:dyDescent="0.2"/>
    <row r="3147" ht="12.75" x14ac:dyDescent="0.2"/>
    <row r="3148" ht="12.75" x14ac:dyDescent="0.2"/>
    <row r="3149" ht="12.75" x14ac:dyDescent="0.2"/>
    <row r="3150" ht="12.75" x14ac:dyDescent="0.2"/>
    <row r="3151" ht="12.75" x14ac:dyDescent="0.2"/>
    <row r="3152" ht="12.75" x14ac:dyDescent="0.2"/>
    <row r="3153" ht="12.75" x14ac:dyDescent="0.2"/>
    <row r="3154" ht="12.75" x14ac:dyDescent="0.2"/>
    <row r="3155" ht="12.75" x14ac:dyDescent="0.2"/>
    <row r="3156" ht="12.75" x14ac:dyDescent="0.2"/>
    <row r="3157" ht="12.75" x14ac:dyDescent="0.2"/>
    <row r="3158" ht="12.75" x14ac:dyDescent="0.2"/>
    <row r="3159" ht="12.75" x14ac:dyDescent="0.2"/>
    <row r="3160" ht="12.75" x14ac:dyDescent="0.2"/>
    <row r="3161" ht="12.75" x14ac:dyDescent="0.2"/>
    <row r="3162" ht="12.75" x14ac:dyDescent="0.2"/>
    <row r="3163" ht="12.75" x14ac:dyDescent="0.2"/>
    <row r="3164" ht="12.75" x14ac:dyDescent="0.2"/>
    <row r="3165" ht="12.75" x14ac:dyDescent="0.2"/>
    <row r="3166" ht="12.75" x14ac:dyDescent="0.2"/>
    <row r="3167" ht="12.75" x14ac:dyDescent="0.2"/>
    <row r="3168" ht="12.75" x14ac:dyDescent="0.2"/>
    <row r="3169" ht="12.75" x14ac:dyDescent="0.2"/>
    <row r="3170" ht="12.75" x14ac:dyDescent="0.2"/>
    <row r="3171" ht="12.75" x14ac:dyDescent="0.2"/>
    <row r="3172" ht="12.75" x14ac:dyDescent="0.2"/>
    <row r="3173" ht="12.75" x14ac:dyDescent="0.2"/>
    <row r="3174" ht="12.75" x14ac:dyDescent="0.2"/>
    <row r="3175" ht="12.75" x14ac:dyDescent="0.2"/>
    <row r="3176" ht="12.75" x14ac:dyDescent="0.2"/>
    <row r="3177" ht="12.75" x14ac:dyDescent="0.2"/>
    <row r="3178" ht="12.75" x14ac:dyDescent="0.2"/>
    <row r="3179" ht="12.75" x14ac:dyDescent="0.2"/>
    <row r="3180" ht="12.75" x14ac:dyDescent="0.2"/>
    <row r="3181" ht="12.75" x14ac:dyDescent="0.2"/>
    <row r="3182" ht="12.75" x14ac:dyDescent="0.2"/>
    <row r="3183" ht="12.75" x14ac:dyDescent="0.2"/>
    <row r="3184" ht="12.75" x14ac:dyDescent="0.2"/>
    <row r="3185" ht="12.75" x14ac:dyDescent="0.2"/>
    <row r="3186" ht="12.75" x14ac:dyDescent="0.2"/>
    <row r="3187" ht="12.75" x14ac:dyDescent="0.2"/>
    <row r="3188" ht="12.75" x14ac:dyDescent="0.2"/>
    <row r="3189" ht="12.75" x14ac:dyDescent="0.2"/>
    <row r="3190" ht="12.75" x14ac:dyDescent="0.2"/>
    <row r="3191" ht="12.75" x14ac:dyDescent="0.2"/>
    <row r="3192" ht="12.75" x14ac:dyDescent="0.2"/>
    <row r="3193" ht="12.75" x14ac:dyDescent="0.2"/>
    <row r="3194" ht="12.75" x14ac:dyDescent="0.2"/>
    <row r="3195" ht="12.75" x14ac:dyDescent="0.2"/>
    <row r="3196" ht="12.75" x14ac:dyDescent="0.2"/>
    <row r="3197" ht="12.75" x14ac:dyDescent="0.2"/>
    <row r="3198" ht="12.75" x14ac:dyDescent="0.2"/>
    <row r="3199" ht="12.75" x14ac:dyDescent="0.2"/>
    <row r="3200" ht="12.75" x14ac:dyDescent="0.2"/>
    <row r="3201" ht="12.75" x14ac:dyDescent="0.2"/>
    <row r="3202" ht="12.75" x14ac:dyDescent="0.2"/>
    <row r="3203" ht="12.75" x14ac:dyDescent="0.2"/>
    <row r="3204" ht="12.75" x14ac:dyDescent="0.2"/>
    <row r="3205" ht="12.75" x14ac:dyDescent="0.2"/>
    <row r="3206" ht="12.75" x14ac:dyDescent="0.2"/>
    <row r="3207" ht="12.75" x14ac:dyDescent="0.2"/>
    <row r="3208" ht="12.75" x14ac:dyDescent="0.2"/>
    <row r="3209" ht="12.75" x14ac:dyDescent="0.2"/>
    <row r="3210" ht="12.75" x14ac:dyDescent="0.2"/>
    <row r="3211" ht="12.75" x14ac:dyDescent="0.2"/>
    <row r="3212" ht="12.75" x14ac:dyDescent="0.2"/>
    <row r="3213" ht="12.75" x14ac:dyDescent="0.2"/>
    <row r="3214" ht="12.75" x14ac:dyDescent="0.2"/>
    <row r="3215" ht="12.75" x14ac:dyDescent="0.2"/>
    <row r="3216" ht="12.75" x14ac:dyDescent="0.2"/>
    <row r="3217" ht="12.75" x14ac:dyDescent="0.2"/>
    <row r="3218" ht="12.75" x14ac:dyDescent="0.2"/>
    <row r="3219" ht="12.75" x14ac:dyDescent="0.2"/>
    <row r="3220" ht="12.75" x14ac:dyDescent="0.2"/>
    <row r="3221" ht="12.75" x14ac:dyDescent="0.2"/>
    <row r="3222" ht="12.75" x14ac:dyDescent="0.2"/>
    <row r="3223" ht="12.75" x14ac:dyDescent="0.2"/>
    <row r="3224" ht="12.75" x14ac:dyDescent="0.2"/>
    <row r="3225" ht="12.75" x14ac:dyDescent="0.2"/>
    <row r="3226" ht="12.75" x14ac:dyDescent="0.2"/>
    <row r="3227" ht="12.75" x14ac:dyDescent="0.2"/>
    <row r="3228" ht="12.75" x14ac:dyDescent="0.2"/>
    <row r="3229" ht="12.75" x14ac:dyDescent="0.2"/>
    <row r="3230" ht="12.75" x14ac:dyDescent="0.2"/>
    <row r="3231" ht="12.75" x14ac:dyDescent="0.2"/>
    <row r="3232" ht="12.75" x14ac:dyDescent="0.2"/>
    <row r="3233" ht="12.75" x14ac:dyDescent="0.2"/>
    <row r="3234" ht="12.75" x14ac:dyDescent="0.2"/>
    <row r="3235" ht="12.75" x14ac:dyDescent="0.2"/>
    <row r="3236" ht="12.75" x14ac:dyDescent="0.2"/>
    <row r="3237" ht="12.75" x14ac:dyDescent="0.2"/>
    <row r="3238" ht="12.75" x14ac:dyDescent="0.2"/>
    <row r="3239" ht="12.75" x14ac:dyDescent="0.2"/>
    <row r="3240" ht="12.75" x14ac:dyDescent="0.2"/>
    <row r="3241" ht="12.75" x14ac:dyDescent="0.2"/>
    <row r="3242" ht="12.75" x14ac:dyDescent="0.2"/>
    <row r="3243" ht="12.75" x14ac:dyDescent="0.2"/>
    <row r="3244" ht="12.75" x14ac:dyDescent="0.2"/>
    <row r="3245" ht="12.75" x14ac:dyDescent="0.2"/>
    <row r="3246" ht="12.75" x14ac:dyDescent="0.2"/>
    <row r="3247" ht="12.75" x14ac:dyDescent="0.2"/>
    <row r="3248" ht="12.75" x14ac:dyDescent="0.2"/>
    <row r="3249" ht="12.75" x14ac:dyDescent="0.2"/>
    <row r="3250" ht="12.75" x14ac:dyDescent="0.2"/>
    <row r="3251" ht="12.75" x14ac:dyDescent="0.2"/>
    <row r="3252" ht="12.75" x14ac:dyDescent="0.2"/>
    <row r="3253" ht="12.75" x14ac:dyDescent="0.2"/>
    <row r="3254" ht="12.75" x14ac:dyDescent="0.2"/>
    <row r="3255" ht="12.75" x14ac:dyDescent="0.2"/>
    <row r="3256" ht="12.75" x14ac:dyDescent="0.2"/>
    <row r="3257" ht="12.75" x14ac:dyDescent="0.2"/>
    <row r="3258" ht="12.75" x14ac:dyDescent="0.2"/>
    <row r="3259" ht="12.75" x14ac:dyDescent="0.2"/>
    <row r="3260" ht="12.75" x14ac:dyDescent="0.2"/>
    <row r="3261" ht="12.75" x14ac:dyDescent="0.2"/>
    <row r="3262" ht="12.75" x14ac:dyDescent="0.2"/>
    <row r="3263" ht="12.75" x14ac:dyDescent="0.2"/>
    <row r="3264" ht="12.75" x14ac:dyDescent="0.2"/>
    <row r="3265" ht="12.75" x14ac:dyDescent="0.2"/>
    <row r="3266" ht="12.75" x14ac:dyDescent="0.2"/>
    <row r="3267" ht="12.75" x14ac:dyDescent="0.2"/>
    <row r="3268" ht="12.75" x14ac:dyDescent="0.2"/>
    <row r="3269" ht="12.75" x14ac:dyDescent="0.2"/>
    <row r="3270" ht="12.75" x14ac:dyDescent="0.2"/>
    <row r="3271" ht="12.75" x14ac:dyDescent="0.2"/>
    <row r="3272" ht="12.75" x14ac:dyDescent="0.2"/>
    <row r="3273" ht="12.75" x14ac:dyDescent="0.2"/>
    <row r="3274" ht="12.75" x14ac:dyDescent="0.2"/>
    <row r="3275" ht="12.75" x14ac:dyDescent="0.2"/>
    <row r="3276" ht="12.75" x14ac:dyDescent="0.2"/>
    <row r="3277" ht="12.75" x14ac:dyDescent="0.2"/>
    <row r="3278" ht="12.75" x14ac:dyDescent="0.2"/>
    <row r="3279" ht="12.75" x14ac:dyDescent="0.2"/>
    <row r="3280" ht="12.75" x14ac:dyDescent="0.2"/>
    <row r="3281" ht="12.75" x14ac:dyDescent="0.2"/>
    <row r="3282" ht="12.75" x14ac:dyDescent="0.2"/>
    <row r="3283" ht="12.75" x14ac:dyDescent="0.2"/>
    <row r="3284" ht="12.75" x14ac:dyDescent="0.2"/>
    <row r="3285" ht="12.75" x14ac:dyDescent="0.2"/>
    <row r="3286" ht="12.75" x14ac:dyDescent="0.2"/>
    <row r="3287" ht="12.75" x14ac:dyDescent="0.2"/>
    <row r="3288" ht="12.75" x14ac:dyDescent="0.2"/>
    <row r="3289" ht="12.75" x14ac:dyDescent="0.2"/>
    <row r="3290" ht="12.75" x14ac:dyDescent="0.2"/>
    <row r="3291" ht="12.75" x14ac:dyDescent="0.2"/>
    <row r="3292" ht="12.75" x14ac:dyDescent="0.2"/>
    <row r="3293" ht="12.75" x14ac:dyDescent="0.2"/>
    <row r="3294" ht="12.75" x14ac:dyDescent="0.2"/>
    <row r="3295" ht="12.75" x14ac:dyDescent="0.2"/>
    <row r="3296" ht="12.75" x14ac:dyDescent="0.2"/>
    <row r="3297" ht="12.75" x14ac:dyDescent="0.2"/>
    <row r="3298" ht="12.75" x14ac:dyDescent="0.2"/>
    <row r="3299" ht="12.75" x14ac:dyDescent="0.2"/>
    <row r="3300" ht="12.75" x14ac:dyDescent="0.2"/>
    <row r="3301" ht="12.75" x14ac:dyDescent="0.2"/>
    <row r="3302" ht="12.75" x14ac:dyDescent="0.2"/>
    <row r="3303" ht="12.75" x14ac:dyDescent="0.2"/>
    <row r="3304" ht="12.75" x14ac:dyDescent="0.2"/>
    <row r="3305" ht="12.75" x14ac:dyDescent="0.2"/>
    <row r="3306" ht="12.75" x14ac:dyDescent="0.2"/>
    <row r="3307" ht="12.75" x14ac:dyDescent="0.2"/>
    <row r="3308" ht="12.75" x14ac:dyDescent="0.2"/>
    <row r="3309" ht="12.75" x14ac:dyDescent="0.2"/>
    <row r="3310" ht="12.75" x14ac:dyDescent="0.2"/>
    <row r="3311" ht="12.75" x14ac:dyDescent="0.2"/>
    <row r="3312" ht="12.75" x14ac:dyDescent="0.2"/>
    <row r="3313" ht="12.75" x14ac:dyDescent="0.2"/>
    <row r="3314" ht="12.75" x14ac:dyDescent="0.2"/>
    <row r="3315" ht="12.75" x14ac:dyDescent="0.2"/>
    <row r="3316" ht="12.75" x14ac:dyDescent="0.2"/>
    <row r="3317" ht="12.75" x14ac:dyDescent="0.2"/>
    <row r="3318" ht="12.75" x14ac:dyDescent="0.2"/>
    <row r="3319" ht="12.75" x14ac:dyDescent="0.2"/>
    <row r="3320" ht="12.75" x14ac:dyDescent="0.2"/>
    <row r="3321" ht="12.75" x14ac:dyDescent="0.2"/>
    <row r="3322" ht="12.75" x14ac:dyDescent="0.2"/>
    <row r="3323" ht="12.75" x14ac:dyDescent="0.2"/>
    <row r="3324" ht="12.75" x14ac:dyDescent="0.2"/>
    <row r="3325" ht="12.75" x14ac:dyDescent="0.2"/>
    <row r="3326" ht="12.75" x14ac:dyDescent="0.2"/>
    <row r="3327" ht="12.75" x14ac:dyDescent="0.2"/>
    <row r="3328" ht="12.75" x14ac:dyDescent="0.2"/>
    <row r="3329" ht="12.75" x14ac:dyDescent="0.2"/>
    <row r="3330" ht="12.75" x14ac:dyDescent="0.2"/>
    <row r="3331" ht="12.75" x14ac:dyDescent="0.2"/>
    <row r="3332" ht="12.75" x14ac:dyDescent="0.2"/>
    <row r="3333" ht="12.75" x14ac:dyDescent="0.2"/>
    <row r="3334" ht="12.75" x14ac:dyDescent="0.2"/>
    <row r="3335" ht="12.75" x14ac:dyDescent="0.2"/>
    <row r="3336" ht="12.75" x14ac:dyDescent="0.2"/>
    <row r="3337" ht="12.75" x14ac:dyDescent="0.2"/>
    <row r="3338" ht="12.75" x14ac:dyDescent="0.2"/>
    <row r="3339" ht="12.75" x14ac:dyDescent="0.2"/>
    <row r="3340" ht="12.75" x14ac:dyDescent="0.2"/>
    <row r="3341" ht="12.75" x14ac:dyDescent="0.2"/>
    <row r="3342" ht="12.75" x14ac:dyDescent="0.2"/>
    <row r="3343" ht="12.75" x14ac:dyDescent="0.2"/>
    <row r="3344" ht="12.75" x14ac:dyDescent="0.2"/>
    <row r="3345" ht="12.75" x14ac:dyDescent="0.2"/>
    <row r="3346" ht="12.75" x14ac:dyDescent="0.2"/>
    <row r="3347" ht="12.75" x14ac:dyDescent="0.2"/>
    <row r="3348" ht="12.75" x14ac:dyDescent="0.2"/>
    <row r="3349" ht="12.75" x14ac:dyDescent="0.2"/>
    <row r="3350" ht="12.75" x14ac:dyDescent="0.2"/>
    <row r="3351" ht="12.75" x14ac:dyDescent="0.2"/>
    <row r="3352" ht="12.75" x14ac:dyDescent="0.2"/>
    <row r="3353" ht="12.75" x14ac:dyDescent="0.2"/>
    <row r="3354" ht="12.75" x14ac:dyDescent="0.2"/>
    <row r="3355" ht="12.75" x14ac:dyDescent="0.2"/>
    <row r="3356" ht="12.75" x14ac:dyDescent="0.2"/>
    <row r="3357" ht="12.75" x14ac:dyDescent="0.2"/>
    <row r="3358" ht="12.75" x14ac:dyDescent="0.2"/>
    <row r="3359" ht="12.75" x14ac:dyDescent="0.2"/>
    <row r="3360" ht="12.75" x14ac:dyDescent="0.2"/>
    <row r="3361" ht="12.75" x14ac:dyDescent="0.2"/>
    <row r="3362" ht="12.75" x14ac:dyDescent="0.2"/>
    <row r="3363" ht="12.75" x14ac:dyDescent="0.2"/>
    <row r="3364" ht="12.75" x14ac:dyDescent="0.2"/>
    <row r="3365" ht="12.75" x14ac:dyDescent="0.2"/>
    <row r="3366" ht="12.75" x14ac:dyDescent="0.2"/>
    <row r="3367" ht="12.75" x14ac:dyDescent="0.2"/>
    <row r="3368" ht="12.75" x14ac:dyDescent="0.2"/>
    <row r="3369" ht="12.75" x14ac:dyDescent="0.2"/>
    <row r="3370" ht="12.75" x14ac:dyDescent="0.2"/>
    <row r="3371" ht="12.75" x14ac:dyDescent="0.2"/>
    <row r="3372" ht="12.75" x14ac:dyDescent="0.2"/>
    <row r="3373" ht="12.75" x14ac:dyDescent="0.2"/>
    <row r="3374" ht="12.75" x14ac:dyDescent="0.2"/>
    <row r="3375" ht="12.75" x14ac:dyDescent="0.2"/>
    <row r="3376" ht="12.75" x14ac:dyDescent="0.2"/>
    <row r="3377" ht="12.75" x14ac:dyDescent="0.2"/>
    <row r="3378" ht="12.75" x14ac:dyDescent="0.2"/>
    <row r="3379" ht="12.75" x14ac:dyDescent="0.2"/>
    <row r="3380" ht="12.75" x14ac:dyDescent="0.2"/>
    <row r="3381" ht="12.75" x14ac:dyDescent="0.2"/>
    <row r="3382" ht="12.75" x14ac:dyDescent="0.2"/>
    <row r="3383" ht="12.75" x14ac:dyDescent="0.2"/>
    <row r="3384" ht="12.75" x14ac:dyDescent="0.2"/>
    <row r="3385" ht="12.75" x14ac:dyDescent="0.2"/>
    <row r="3386" ht="12.75" x14ac:dyDescent="0.2"/>
    <row r="3387" ht="12.75" x14ac:dyDescent="0.2"/>
    <row r="3388" ht="12.75" x14ac:dyDescent="0.2"/>
    <row r="3389" ht="12.75" x14ac:dyDescent="0.2"/>
    <row r="3390" ht="12.75" x14ac:dyDescent="0.2"/>
    <row r="3391" ht="12.75" x14ac:dyDescent="0.2"/>
    <row r="3392" ht="12.75" x14ac:dyDescent="0.2"/>
    <row r="3393" ht="12.75" x14ac:dyDescent="0.2"/>
    <row r="3394" ht="12.75" x14ac:dyDescent="0.2"/>
    <row r="3395" ht="12.75" x14ac:dyDescent="0.2"/>
    <row r="3396" ht="12.75" x14ac:dyDescent="0.2"/>
    <row r="3397" ht="12.75" x14ac:dyDescent="0.2"/>
    <row r="3398" ht="12.75" x14ac:dyDescent="0.2"/>
    <row r="3399" ht="12.75" x14ac:dyDescent="0.2"/>
    <row r="3400" ht="12.75" x14ac:dyDescent="0.2"/>
    <row r="3401" ht="12.75" x14ac:dyDescent="0.2"/>
    <row r="3402" ht="12.75" x14ac:dyDescent="0.2"/>
    <row r="3403" ht="12.75" x14ac:dyDescent="0.2"/>
    <row r="3404" ht="12.75" x14ac:dyDescent="0.2"/>
    <row r="3405" ht="12.75" x14ac:dyDescent="0.2"/>
    <row r="3406" ht="12.75" x14ac:dyDescent="0.2"/>
    <row r="3407" ht="12.75" x14ac:dyDescent="0.2"/>
    <row r="3408" ht="12.75" x14ac:dyDescent="0.2"/>
    <row r="3409" ht="12.75" x14ac:dyDescent="0.2"/>
    <row r="3410" ht="12.75" x14ac:dyDescent="0.2"/>
    <row r="3411" ht="12.75" x14ac:dyDescent="0.2"/>
    <row r="3412" ht="12.75" x14ac:dyDescent="0.2"/>
    <row r="3413" ht="12.75" x14ac:dyDescent="0.2"/>
    <row r="3414" ht="12.75" x14ac:dyDescent="0.2"/>
    <row r="3415" ht="12.75" x14ac:dyDescent="0.2"/>
    <row r="3416" ht="12.75" x14ac:dyDescent="0.2"/>
    <row r="3417" ht="12.75" x14ac:dyDescent="0.2"/>
    <row r="3418" ht="12.75" x14ac:dyDescent="0.2"/>
    <row r="3419" ht="12.75" x14ac:dyDescent="0.2"/>
    <row r="3420" ht="12.75" x14ac:dyDescent="0.2"/>
    <row r="3421" ht="12.75" x14ac:dyDescent="0.2"/>
    <row r="3422" ht="12.75" x14ac:dyDescent="0.2"/>
    <row r="3423" ht="12.75" x14ac:dyDescent="0.2"/>
    <row r="3424" ht="12.75" x14ac:dyDescent="0.2"/>
    <row r="3425" ht="12.75" x14ac:dyDescent="0.2"/>
    <row r="3426" ht="12.75" x14ac:dyDescent="0.2"/>
    <row r="3427" ht="12.75" x14ac:dyDescent="0.2"/>
    <row r="3428" ht="12.75" x14ac:dyDescent="0.2"/>
    <row r="3429" ht="12.75" x14ac:dyDescent="0.2"/>
    <row r="3430" ht="12.75" x14ac:dyDescent="0.2"/>
    <row r="3431" ht="12.75" x14ac:dyDescent="0.2"/>
    <row r="3432" ht="12.75" x14ac:dyDescent="0.2"/>
    <row r="3433" ht="12.75" x14ac:dyDescent="0.2"/>
    <row r="3434" ht="12.75" x14ac:dyDescent="0.2"/>
    <row r="3435" ht="12.75" x14ac:dyDescent="0.2"/>
    <row r="3436" ht="12.75" x14ac:dyDescent="0.2"/>
    <row r="3437" ht="12.75" x14ac:dyDescent="0.2"/>
    <row r="3438" ht="12.75" x14ac:dyDescent="0.2"/>
    <row r="3439" ht="12.75" x14ac:dyDescent="0.2"/>
    <row r="3440" ht="12.75" x14ac:dyDescent="0.2"/>
    <row r="3441" ht="12.75" x14ac:dyDescent="0.2"/>
    <row r="3442" ht="12.75" x14ac:dyDescent="0.2"/>
    <row r="3443" ht="12.75" x14ac:dyDescent="0.2"/>
    <row r="3444" ht="12.75" x14ac:dyDescent="0.2"/>
    <row r="3445" ht="12.75" x14ac:dyDescent="0.2"/>
    <row r="3446" ht="12.75" x14ac:dyDescent="0.2"/>
    <row r="3447" ht="12.75" x14ac:dyDescent="0.2"/>
    <row r="3448" ht="12.75" x14ac:dyDescent="0.2"/>
    <row r="3449" ht="12.75" x14ac:dyDescent="0.2"/>
    <row r="3450" ht="12.75" x14ac:dyDescent="0.2"/>
    <row r="3451" ht="12.75" x14ac:dyDescent="0.2"/>
    <row r="3452" ht="12.75" x14ac:dyDescent="0.2"/>
    <row r="3453" ht="12.75" x14ac:dyDescent="0.2"/>
    <row r="3454" ht="12.75" x14ac:dyDescent="0.2"/>
    <row r="3455" ht="12.75" x14ac:dyDescent="0.2"/>
    <row r="3456" ht="12.75" x14ac:dyDescent="0.2"/>
    <row r="3457" ht="12.75" x14ac:dyDescent="0.2"/>
    <row r="3458" ht="12.75" x14ac:dyDescent="0.2"/>
    <row r="3459" ht="12.75" x14ac:dyDescent="0.2"/>
    <row r="3460" ht="12.75" x14ac:dyDescent="0.2"/>
    <row r="3461" ht="12.75" x14ac:dyDescent="0.2"/>
    <row r="3462" ht="12.75" x14ac:dyDescent="0.2"/>
    <row r="3463" ht="12.75" x14ac:dyDescent="0.2"/>
    <row r="3464" ht="12.75" x14ac:dyDescent="0.2"/>
    <row r="3465" ht="12.75" x14ac:dyDescent="0.2"/>
    <row r="3466" ht="12.75" x14ac:dyDescent="0.2"/>
    <row r="3467" ht="12.75" x14ac:dyDescent="0.2"/>
    <row r="3468" ht="12.75" x14ac:dyDescent="0.2"/>
    <row r="3469" ht="12.75" x14ac:dyDescent="0.2"/>
    <row r="3470" ht="12.75" x14ac:dyDescent="0.2"/>
    <row r="3471" ht="12.75" x14ac:dyDescent="0.2"/>
    <row r="3472" ht="12.75" x14ac:dyDescent="0.2"/>
    <row r="3473" ht="12.75" x14ac:dyDescent="0.2"/>
    <row r="3474" ht="12.75" x14ac:dyDescent="0.2"/>
    <row r="3475" ht="12.75" x14ac:dyDescent="0.2"/>
    <row r="3476" ht="12.75" x14ac:dyDescent="0.2"/>
    <row r="3477" ht="12.75" x14ac:dyDescent="0.2"/>
    <row r="3478" ht="12.75" x14ac:dyDescent="0.2"/>
    <row r="3479" ht="12.75" x14ac:dyDescent="0.2"/>
    <row r="3480" ht="12.75" x14ac:dyDescent="0.2"/>
    <row r="3481" ht="12.75" x14ac:dyDescent="0.2"/>
    <row r="3482" ht="12.75" x14ac:dyDescent="0.2"/>
    <row r="3483" ht="12.75" x14ac:dyDescent="0.2"/>
    <row r="3484" ht="12.75" x14ac:dyDescent="0.2"/>
    <row r="3485" ht="12.75" x14ac:dyDescent="0.2"/>
    <row r="3486" ht="12.75" x14ac:dyDescent="0.2"/>
    <row r="3487" ht="12.75" x14ac:dyDescent="0.2"/>
    <row r="3488" ht="12.75" x14ac:dyDescent="0.2"/>
    <row r="3489" ht="12.75" x14ac:dyDescent="0.2"/>
    <row r="3490" ht="12.75" x14ac:dyDescent="0.2"/>
    <row r="3491" ht="12.75" x14ac:dyDescent="0.2"/>
    <row r="3492" ht="12.75" x14ac:dyDescent="0.2"/>
    <row r="3493" ht="12.75" x14ac:dyDescent="0.2"/>
    <row r="3494" ht="12.75" x14ac:dyDescent="0.2"/>
    <row r="3495" ht="12.75" x14ac:dyDescent="0.2"/>
    <row r="3496" ht="12.75" x14ac:dyDescent="0.2"/>
    <row r="3497" ht="12.75" x14ac:dyDescent="0.2"/>
    <row r="3498" ht="12.75" x14ac:dyDescent="0.2"/>
    <row r="3499" ht="12.75" x14ac:dyDescent="0.2"/>
    <row r="3500" ht="12.75" x14ac:dyDescent="0.2"/>
    <row r="3501" ht="12.75" x14ac:dyDescent="0.2"/>
    <row r="3502" ht="12.75" x14ac:dyDescent="0.2"/>
    <row r="3503" ht="12.75" x14ac:dyDescent="0.2"/>
    <row r="3504" ht="12.75" x14ac:dyDescent="0.2"/>
    <row r="3505" ht="12.75" x14ac:dyDescent="0.2"/>
    <row r="3506" ht="12.75" x14ac:dyDescent="0.2"/>
    <row r="3507" ht="12.75" x14ac:dyDescent="0.2"/>
    <row r="3508" ht="12.75" x14ac:dyDescent="0.2"/>
    <row r="3509" ht="12.75" x14ac:dyDescent="0.2"/>
    <row r="3510" ht="12.75" x14ac:dyDescent="0.2"/>
    <row r="3511" ht="12.75" x14ac:dyDescent="0.2"/>
    <row r="3512" ht="12.75" x14ac:dyDescent="0.2"/>
    <row r="3513" ht="12.75" x14ac:dyDescent="0.2"/>
    <row r="3514" ht="12.75" x14ac:dyDescent="0.2"/>
    <row r="3515" ht="12.75" x14ac:dyDescent="0.2"/>
    <row r="3516" ht="12.75" x14ac:dyDescent="0.2"/>
    <row r="3517" ht="12.75" x14ac:dyDescent="0.2"/>
    <row r="3518" ht="12.75" x14ac:dyDescent="0.2"/>
    <row r="3519" ht="12.75" x14ac:dyDescent="0.2"/>
    <row r="3520" ht="12.75" x14ac:dyDescent="0.2"/>
    <row r="3521" ht="12.75" x14ac:dyDescent="0.2"/>
    <row r="3522" ht="12.75" x14ac:dyDescent="0.2"/>
    <row r="3523" ht="12.75" x14ac:dyDescent="0.2"/>
    <row r="3524" ht="12.75" x14ac:dyDescent="0.2"/>
    <row r="3525" ht="12.75" x14ac:dyDescent="0.2"/>
    <row r="3526" ht="12.75" x14ac:dyDescent="0.2"/>
    <row r="3527" ht="12.75" x14ac:dyDescent="0.2"/>
    <row r="3528" ht="12.75" x14ac:dyDescent="0.2"/>
    <row r="3529" ht="12.75" x14ac:dyDescent="0.2"/>
    <row r="3530" ht="12.75" x14ac:dyDescent="0.2"/>
    <row r="3531" ht="12.75" x14ac:dyDescent="0.2"/>
    <row r="3532" ht="12.75" x14ac:dyDescent="0.2"/>
    <row r="3533" ht="12.75" x14ac:dyDescent="0.2"/>
    <row r="3534" ht="12.75" x14ac:dyDescent="0.2"/>
    <row r="3535" ht="12.75" x14ac:dyDescent="0.2"/>
    <row r="3536" ht="12.75" x14ac:dyDescent="0.2"/>
    <row r="3537" ht="12.75" x14ac:dyDescent="0.2"/>
    <row r="3538" ht="12.75" x14ac:dyDescent="0.2"/>
    <row r="3539" ht="12.75" x14ac:dyDescent="0.2"/>
    <row r="3540" ht="12.75" x14ac:dyDescent="0.2"/>
    <row r="3541" ht="12.75" x14ac:dyDescent="0.2"/>
    <row r="3542" ht="12.75" x14ac:dyDescent="0.2"/>
    <row r="3543" ht="12.75" x14ac:dyDescent="0.2"/>
    <row r="3544" ht="12.75" x14ac:dyDescent="0.2"/>
    <row r="3545" ht="12.75" x14ac:dyDescent="0.2"/>
    <row r="3546" ht="12.75" x14ac:dyDescent="0.2"/>
    <row r="3547" ht="12.75" x14ac:dyDescent="0.2"/>
    <row r="3548" ht="12.75" x14ac:dyDescent="0.2"/>
    <row r="3549" ht="12.75" x14ac:dyDescent="0.2"/>
    <row r="3550" ht="12.75" x14ac:dyDescent="0.2"/>
    <row r="3551" ht="12.75" x14ac:dyDescent="0.2"/>
    <row r="3552" ht="12.75" x14ac:dyDescent="0.2"/>
    <row r="3553" ht="12.75" x14ac:dyDescent="0.2"/>
    <row r="3554" ht="12.75" x14ac:dyDescent="0.2"/>
    <row r="3555" ht="12.75" x14ac:dyDescent="0.2"/>
    <row r="3556" ht="12.75" x14ac:dyDescent="0.2"/>
    <row r="3557" ht="12.75" x14ac:dyDescent="0.2"/>
    <row r="3558" ht="12.75" x14ac:dyDescent="0.2"/>
    <row r="3559" ht="12.75" x14ac:dyDescent="0.2"/>
    <row r="3560" ht="12.75" x14ac:dyDescent="0.2"/>
    <row r="3561" ht="12.75" x14ac:dyDescent="0.2"/>
    <row r="3562" ht="12.75" x14ac:dyDescent="0.2"/>
    <row r="3563" ht="12.75" x14ac:dyDescent="0.2"/>
    <row r="3564" ht="12.75" x14ac:dyDescent="0.2"/>
    <row r="3565" ht="12.75" x14ac:dyDescent="0.2"/>
    <row r="3566" ht="12.75" x14ac:dyDescent="0.2"/>
    <row r="3567" ht="12.75" x14ac:dyDescent="0.2"/>
    <row r="3568" ht="12.75" x14ac:dyDescent="0.2"/>
    <row r="3569" ht="12.75" x14ac:dyDescent="0.2"/>
    <row r="3570" ht="12.75" x14ac:dyDescent="0.2"/>
    <row r="3571" ht="12.75" x14ac:dyDescent="0.2"/>
    <row r="3572" ht="12.75" x14ac:dyDescent="0.2"/>
    <row r="3573" ht="12.75" x14ac:dyDescent="0.2"/>
    <row r="3574" ht="12.75" x14ac:dyDescent="0.2"/>
    <row r="3575" ht="12.75" x14ac:dyDescent="0.2"/>
    <row r="3576" ht="12.75" x14ac:dyDescent="0.2"/>
    <row r="3577" ht="12.75" x14ac:dyDescent="0.2"/>
    <row r="3578" ht="12.75" x14ac:dyDescent="0.2"/>
    <row r="3579" ht="12.75" x14ac:dyDescent="0.2"/>
    <row r="3580" ht="12.75" x14ac:dyDescent="0.2"/>
    <row r="3581" ht="12.75" x14ac:dyDescent="0.2"/>
    <row r="3582" ht="12.75" x14ac:dyDescent="0.2"/>
    <row r="3583" ht="12.75" x14ac:dyDescent="0.2"/>
    <row r="3584" ht="12.75" x14ac:dyDescent="0.2"/>
    <row r="3585" ht="12.75" x14ac:dyDescent="0.2"/>
    <row r="3586" ht="12.75" x14ac:dyDescent="0.2"/>
    <row r="3587" ht="12.75" x14ac:dyDescent="0.2"/>
    <row r="3588" ht="12.75" x14ac:dyDescent="0.2"/>
    <row r="3589" ht="12.75" x14ac:dyDescent="0.2"/>
    <row r="3590" ht="12.75" x14ac:dyDescent="0.2"/>
    <row r="3591" ht="12.75" x14ac:dyDescent="0.2"/>
    <row r="3592" ht="12.75" x14ac:dyDescent="0.2"/>
    <row r="3593" ht="12.75" x14ac:dyDescent="0.2"/>
    <row r="3594" ht="12.75" x14ac:dyDescent="0.2"/>
    <row r="3595" ht="12.75" x14ac:dyDescent="0.2"/>
    <row r="3596" ht="12.75" x14ac:dyDescent="0.2"/>
    <row r="3597" ht="12.75" x14ac:dyDescent="0.2"/>
    <row r="3598" ht="12.75" x14ac:dyDescent="0.2"/>
    <row r="3599" ht="12.75" x14ac:dyDescent="0.2"/>
    <row r="3600" ht="12.75" x14ac:dyDescent="0.2"/>
    <row r="3601" ht="12.75" x14ac:dyDescent="0.2"/>
    <row r="3602" ht="12.75" x14ac:dyDescent="0.2"/>
    <row r="3603" ht="12.75" x14ac:dyDescent="0.2"/>
    <row r="3604" ht="12.75" x14ac:dyDescent="0.2"/>
    <row r="3605" ht="12.75" x14ac:dyDescent="0.2"/>
    <row r="3606" ht="12.75" x14ac:dyDescent="0.2"/>
    <row r="3607" ht="12.75" x14ac:dyDescent="0.2"/>
    <row r="3608" ht="12.75" x14ac:dyDescent="0.2"/>
    <row r="3609" ht="12.75" x14ac:dyDescent="0.2"/>
    <row r="3610" ht="12.75" x14ac:dyDescent="0.2"/>
    <row r="3611" ht="12.75" x14ac:dyDescent="0.2"/>
    <row r="3612" ht="12.75" x14ac:dyDescent="0.2"/>
    <row r="3613" ht="12.75" x14ac:dyDescent="0.2"/>
    <row r="3614" ht="12.75" x14ac:dyDescent="0.2"/>
    <row r="3615" ht="12.75" x14ac:dyDescent="0.2"/>
    <row r="3616" ht="12.75" x14ac:dyDescent="0.2"/>
    <row r="3617" ht="12.75" x14ac:dyDescent="0.2"/>
    <row r="3618" ht="12.75" x14ac:dyDescent="0.2"/>
    <row r="3619" ht="12.75" x14ac:dyDescent="0.2"/>
    <row r="3620" ht="12.75" x14ac:dyDescent="0.2"/>
    <row r="3621" ht="12.75" x14ac:dyDescent="0.2"/>
    <row r="3622" ht="12.75" x14ac:dyDescent="0.2"/>
    <row r="3623" ht="12.75" x14ac:dyDescent="0.2"/>
    <row r="3624" ht="12.75" x14ac:dyDescent="0.2"/>
    <row r="3625" ht="12.75" x14ac:dyDescent="0.2"/>
    <row r="3626" ht="12.75" x14ac:dyDescent="0.2"/>
    <row r="3627" ht="12.75" x14ac:dyDescent="0.2"/>
    <row r="3628" ht="12.75" x14ac:dyDescent="0.2"/>
    <row r="3629" ht="12.75" x14ac:dyDescent="0.2"/>
    <row r="3630" ht="12.75" x14ac:dyDescent="0.2"/>
    <row r="3631" ht="12.75" x14ac:dyDescent="0.2"/>
    <row r="3632" ht="12.75" x14ac:dyDescent="0.2"/>
    <row r="3633" ht="12.75" x14ac:dyDescent="0.2"/>
    <row r="3634" ht="12.75" x14ac:dyDescent="0.2"/>
    <row r="3635" ht="12.75" x14ac:dyDescent="0.2"/>
    <row r="3636" ht="12.75" x14ac:dyDescent="0.2"/>
    <row r="3637" ht="12.75" x14ac:dyDescent="0.2"/>
    <row r="3638" ht="12.75" x14ac:dyDescent="0.2"/>
    <row r="3639" ht="12.75" x14ac:dyDescent="0.2"/>
    <row r="3640" ht="12.75" x14ac:dyDescent="0.2"/>
    <row r="3641" ht="12.75" x14ac:dyDescent="0.2"/>
    <row r="3642" ht="12.75" x14ac:dyDescent="0.2"/>
    <row r="3643" ht="12.75" x14ac:dyDescent="0.2"/>
    <row r="3644" ht="12.75" x14ac:dyDescent="0.2"/>
    <row r="3645" ht="12.75" x14ac:dyDescent="0.2"/>
    <row r="3646" ht="12.75" x14ac:dyDescent="0.2"/>
    <row r="3647" ht="12.75" x14ac:dyDescent="0.2"/>
    <row r="3648" ht="12.75" x14ac:dyDescent="0.2"/>
    <row r="3649" ht="12.75" x14ac:dyDescent="0.2"/>
    <row r="3650" ht="12.75" x14ac:dyDescent="0.2"/>
    <row r="3651" ht="12.75" x14ac:dyDescent="0.2"/>
    <row r="3652" ht="12.75" x14ac:dyDescent="0.2"/>
    <row r="3653" ht="12.75" x14ac:dyDescent="0.2"/>
    <row r="3654" ht="12.75" x14ac:dyDescent="0.2"/>
    <row r="3655" ht="12.75" x14ac:dyDescent="0.2"/>
    <row r="3656" ht="12.75" x14ac:dyDescent="0.2"/>
    <row r="3657" ht="12.75" x14ac:dyDescent="0.2"/>
    <row r="3658" ht="12.75" x14ac:dyDescent="0.2"/>
    <row r="3659" ht="12.75" x14ac:dyDescent="0.2"/>
    <row r="3660" ht="12.75" x14ac:dyDescent="0.2"/>
    <row r="3661" ht="12.75" x14ac:dyDescent="0.2"/>
    <row r="3662" ht="12.75" x14ac:dyDescent="0.2"/>
    <row r="3663" ht="12.75" x14ac:dyDescent="0.2"/>
    <row r="3664" ht="12.75" x14ac:dyDescent="0.2"/>
    <row r="3665" ht="12.75" x14ac:dyDescent="0.2"/>
    <row r="3666" ht="12.75" x14ac:dyDescent="0.2"/>
    <row r="3667" ht="12.75" x14ac:dyDescent="0.2"/>
    <row r="3668" ht="12.75" x14ac:dyDescent="0.2"/>
    <row r="3669" ht="12.75" x14ac:dyDescent="0.2"/>
    <row r="3670" ht="12.75" x14ac:dyDescent="0.2"/>
    <row r="3671" ht="12.75" x14ac:dyDescent="0.2"/>
    <row r="3672" ht="12.75" x14ac:dyDescent="0.2"/>
    <row r="3673" ht="12.75" x14ac:dyDescent="0.2"/>
    <row r="3674" ht="12.75" x14ac:dyDescent="0.2"/>
    <row r="3675" ht="12.75" x14ac:dyDescent="0.2"/>
    <row r="3676" ht="12.75" x14ac:dyDescent="0.2"/>
    <row r="3677" ht="12.75" x14ac:dyDescent="0.2"/>
    <row r="3678" ht="12.75" x14ac:dyDescent="0.2"/>
    <row r="3679" ht="12.75" x14ac:dyDescent="0.2"/>
    <row r="3680" ht="12.75" x14ac:dyDescent="0.2"/>
    <row r="3681" ht="12.75" x14ac:dyDescent="0.2"/>
    <row r="3682" ht="12.75" x14ac:dyDescent="0.2"/>
    <row r="3683" ht="12.75" x14ac:dyDescent="0.2"/>
    <row r="3684" ht="12.75" x14ac:dyDescent="0.2"/>
    <row r="3685" ht="12.75" x14ac:dyDescent="0.2"/>
    <row r="3686" ht="12.75" x14ac:dyDescent="0.2"/>
    <row r="3687" ht="12.75" x14ac:dyDescent="0.2"/>
    <row r="3688" ht="12.75" x14ac:dyDescent="0.2"/>
    <row r="3689" ht="12.75" x14ac:dyDescent="0.2"/>
    <row r="3690" ht="12.75" x14ac:dyDescent="0.2"/>
    <row r="3691" ht="12.75" x14ac:dyDescent="0.2"/>
    <row r="3692" ht="12.75" x14ac:dyDescent="0.2"/>
    <row r="3693" ht="12.75" x14ac:dyDescent="0.2"/>
    <row r="3694" ht="12.75" x14ac:dyDescent="0.2"/>
    <row r="3695" ht="12.75" x14ac:dyDescent="0.2"/>
    <row r="3696" ht="12.75" x14ac:dyDescent="0.2"/>
    <row r="3697" ht="12.75" x14ac:dyDescent="0.2"/>
    <row r="3698" ht="12.75" x14ac:dyDescent="0.2"/>
    <row r="3699" ht="12.75" x14ac:dyDescent="0.2"/>
    <row r="3700" ht="12.75" x14ac:dyDescent="0.2"/>
    <row r="3701" ht="12.75" x14ac:dyDescent="0.2"/>
    <row r="3702" ht="12.75" x14ac:dyDescent="0.2"/>
    <row r="3703" ht="12.75" x14ac:dyDescent="0.2"/>
    <row r="3704" ht="12.75" x14ac:dyDescent="0.2"/>
    <row r="3705" ht="12.75" x14ac:dyDescent="0.2"/>
    <row r="3706" ht="12.75" x14ac:dyDescent="0.2"/>
    <row r="3707" ht="12.75" x14ac:dyDescent="0.2"/>
    <row r="3708" ht="12.75" x14ac:dyDescent="0.2"/>
    <row r="3709" ht="12.75" x14ac:dyDescent="0.2"/>
    <row r="3710" ht="12.75" x14ac:dyDescent="0.2"/>
    <row r="3711" ht="12.75" x14ac:dyDescent="0.2"/>
    <row r="3712" ht="12.75" x14ac:dyDescent="0.2"/>
    <row r="3713" ht="12.75" x14ac:dyDescent="0.2"/>
    <row r="3714" ht="12.75" x14ac:dyDescent="0.2"/>
    <row r="3715" ht="12.75" x14ac:dyDescent="0.2"/>
    <row r="3716" ht="12.75" x14ac:dyDescent="0.2"/>
    <row r="3717" ht="12.75" x14ac:dyDescent="0.2"/>
    <row r="3718" ht="12.75" x14ac:dyDescent="0.2"/>
    <row r="3719" ht="12.75" x14ac:dyDescent="0.2"/>
    <row r="3720" ht="12.75" x14ac:dyDescent="0.2"/>
    <row r="3721" ht="12.75" x14ac:dyDescent="0.2"/>
    <row r="3722" ht="12.75" x14ac:dyDescent="0.2"/>
    <row r="3723" ht="12.75" x14ac:dyDescent="0.2"/>
    <row r="3724" ht="12.75" x14ac:dyDescent="0.2"/>
    <row r="3725" ht="12.75" x14ac:dyDescent="0.2"/>
    <row r="3726" ht="12.75" x14ac:dyDescent="0.2"/>
    <row r="3727" ht="12.75" x14ac:dyDescent="0.2"/>
    <row r="3728" ht="12.75" x14ac:dyDescent="0.2"/>
    <row r="3729" ht="12.75" x14ac:dyDescent="0.2"/>
    <row r="3730" ht="12.75" x14ac:dyDescent="0.2"/>
    <row r="3731" ht="12.75" x14ac:dyDescent="0.2"/>
    <row r="3732" ht="12.75" x14ac:dyDescent="0.2"/>
    <row r="3733" ht="12.75" x14ac:dyDescent="0.2"/>
    <row r="3734" ht="12.75" x14ac:dyDescent="0.2"/>
    <row r="3735" ht="12.75" x14ac:dyDescent="0.2"/>
    <row r="3736" ht="12.75" x14ac:dyDescent="0.2"/>
    <row r="3737" ht="12.75" x14ac:dyDescent="0.2"/>
    <row r="3738" ht="12.75" x14ac:dyDescent="0.2"/>
    <row r="3739" ht="12.75" x14ac:dyDescent="0.2"/>
    <row r="3740" ht="12.75" x14ac:dyDescent="0.2"/>
    <row r="3741" ht="12.75" x14ac:dyDescent="0.2"/>
    <row r="3742" ht="12.75" x14ac:dyDescent="0.2"/>
    <row r="3743" ht="12.75" x14ac:dyDescent="0.2"/>
    <row r="3744" ht="12.75" x14ac:dyDescent="0.2"/>
    <row r="3745" ht="12.75" x14ac:dyDescent="0.2"/>
    <row r="3746" ht="12.75" x14ac:dyDescent="0.2"/>
    <row r="3747" ht="12.75" x14ac:dyDescent="0.2"/>
    <row r="3748" ht="12.75" x14ac:dyDescent="0.2"/>
    <row r="3749" ht="12.75" x14ac:dyDescent="0.2"/>
    <row r="3750" ht="12.75" x14ac:dyDescent="0.2"/>
    <row r="3751" ht="12.75" x14ac:dyDescent="0.2"/>
    <row r="3752" ht="12.75" x14ac:dyDescent="0.2"/>
    <row r="3753" ht="12.75" x14ac:dyDescent="0.2"/>
    <row r="3754" ht="12.75" x14ac:dyDescent="0.2"/>
    <row r="3755" ht="12.75" x14ac:dyDescent="0.2"/>
    <row r="3756" ht="12.75" x14ac:dyDescent="0.2"/>
    <row r="3757" ht="12.75" x14ac:dyDescent="0.2"/>
    <row r="3758" ht="12.75" x14ac:dyDescent="0.2"/>
    <row r="3759" ht="12.75" x14ac:dyDescent="0.2"/>
    <row r="3760" ht="12.75" x14ac:dyDescent="0.2"/>
    <row r="3761" ht="12.75" x14ac:dyDescent="0.2"/>
    <row r="3762" ht="12.75" x14ac:dyDescent="0.2"/>
    <row r="3763" ht="12.75" x14ac:dyDescent="0.2"/>
    <row r="3764" ht="12.75" x14ac:dyDescent="0.2"/>
    <row r="3765" ht="12.75" x14ac:dyDescent="0.2"/>
    <row r="3766" ht="12.75" x14ac:dyDescent="0.2"/>
    <row r="3767" ht="12.75" x14ac:dyDescent="0.2"/>
    <row r="3768" ht="12.75" x14ac:dyDescent="0.2"/>
    <row r="3769" ht="12.75" x14ac:dyDescent="0.2"/>
    <row r="3770" ht="12.75" x14ac:dyDescent="0.2"/>
    <row r="3771" ht="12.75" x14ac:dyDescent="0.2"/>
    <row r="3772" ht="12.75" x14ac:dyDescent="0.2"/>
    <row r="3773" ht="12.75" x14ac:dyDescent="0.2"/>
    <row r="3774" ht="12.75" x14ac:dyDescent="0.2"/>
    <row r="3775" ht="12.75" x14ac:dyDescent="0.2"/>
    <row r="3776" ht="12.75" x14ac:dyDescent="0.2"/>
    <row r="3777" ht="12.75" x14ac:dyDescent="0.2"/>
    <row r="3778" ht="12.75" x14ac:dyDescent="0.2"/>
    <row r="3779" ht="12.75" x14ac:dyDescent="0.2"/>
    <row r="3780" ht="12.75" x14ac:dyDescent="0.2"/>
    <row r="3781" ht="12.75" x14ac:dyDescent="0.2"/>
    <row r="3782" ht="12.75" x14ac:dyDescent="0.2"/>
    <row r="3783" ht="12.75" x14ac:dyDescent="0.2"/>
    <row r="3784" ht="12.75" x14ac:dyDescent="0.2"/>
    <row r="3785" ht="12.75" x14ac:dyDescent="0.2"/>
    <row r="3786" ht="12.75" x14ac:dyDescent="0.2"/>
    <row r="3787" ht="12.75" x14ac:dyDescent="0.2"/>
    <row r="3788" ht="12.75" x14ac:dyDescent="0.2"/>
    <row r="3789" ht="12.75" x14ac:dyDescent="0.2"/>
    <row r="3790" ht="12.75" x14ac:dyDescent="0.2"/>
    <row r="3791" ht="12.75" x14ac:dyDescent="0.2"/>
    <row r="3792" ht="12.75" x14ac:dyDescent="0.2"/>
    <row r="3793" ht="12.75" x14ac:dyDescent="0.2"/>
    <row r="3794" ht="12.75" x14ac:dyDescent="0.2"/>
    <row r="3795" ht="12.75" x14ac:dyDescent="0.2"/>
    <row r="3796" ht="12.75" x14ac:dyDescent="0.2"/>
    <row r="3797" ht="12.75" x14ac:dyDescent="0.2"/>
    <row r="3798" ht="12.75" x14ac:dyDescent="0.2"/>
    <row r="3799" ht="12.75" x14ac:dyDescent="0.2"/>
    <row r="3800" ht="12.75" x14ac:dyDescent="0.2"/>
    <row r="3801" ht="12.75" x14ac:dyDescent="0.2"/>
    <row r="3802" ht="12.75" x14ac:dyDescent="0.2"/>
    <row r="3803" ht="12.75" x14ac:dyDescent="0.2"/>
    <row r="3804" ht="12.75" x14ac:dyDescent="0.2"/>
    <row r="3805" ht="12.75" x14ac:dyDescent="0.2"/>
    <row r="3806" ht="12.75" x14ac:dyDescent="0.2"/>
    <row r="3807" ht="12.75" x14ac:dyDescent="0.2"/>
    <row r="3808" ht="12.75" x14ac:dyDescent="0.2"/>
    <row r="3809" ht="12.75" x14ac:dyDescent="0.2"/>
    <row r="3810" ht="12.75" x14ac:dyDescent="0.2"/>
    <row r="3811" ht="12.75" x14ac:dyDescent="0.2"/>
    <row r="3812" ht="12.75" x14ac:dyDescent="0.2"/>
    <row r="3813" ht="12.75" x14ac:dyDescent="0.2"/>
    <row r="3814" ht="12.75" x14ac:dyDescent="0.2"/>
    <row r="3815" ht="12.75" x14ac:dyDescent="0.2"/>
    <row r="3816" ht="12.75" x14ac:dyDescent="0.2"/>
    <row r="3817" ht="12.75" x14ac:dyDescent="0.2"/>
    <row r="3818" ht="12.75" x14ac:dyDescent="0.2"/>
    <row r="3819" ht="12.75" x14ac:dyDescent="0.2"/>
    <row r="3820" ht="12.75" x14ac:dyDescent="0.2"/>
    <row r="3821" ht="12.75" x14ac:dyDescent="0.2"/>
    <row r="3822" ht="12.75" x14ac:dyDescent="0.2"/>
    <row r="3823" ht="12.75" x14ac:dyDescent="0.2"/>
    <row r="3824" ht="12.75" x14ac:dyDescent="0.2"/>
    <row r="3825" ht="12.75" x14ac:dyDescent="0.2"/>
    <row r="3826" ht="12.75" x14ac:dyDescent="0.2"/>
    <row r="3827" ht="12.75" x14ac:dyDescent="0.2"/>
    <row r="3828" ht="12.75" x14ac:dyDescent="0.2"/>
    <row r="3829" ht="12.75" x14ac:dyDescent="0.2"/>
    <row r="3830" ht="12.75" x14ac:dyDescent="0.2"/>
    <row r="3831" ht="12.75" x14ac:dyDescent="0.2"/>
    <row r="3832" ht="12.75" x14ac:dyDescent="0.2"/>
    <row r="3833" ht="12.75" x14ac:dyDescent="0.2"/>
    <row r="3834" ht="12.75" x14ac:dyDescent="0.2"/>
    <row r="3835" ht="12.75" x14ac:dyDescent="0.2"/>
    <row r="3836" ht="12.75" x14ac:dyDescent="0.2"/>
    <row r="3837" ht="12.75" x14ac:dyDescent="0.2"/>
    <row r="3838" ht="12.75" x14ac:dyDescent="0.2"/>
    <row r="3839" ht="12.75" x14ac:dyDescent="0.2"/>
    <row r="3840" ht="12.75" x14ac:dyDescent="0.2"/>
    <row r="3841" ht="12.75" x14ac:dyDescent="0.2"/>
    <row r="3842" ht="12.75" x14ac:dyDescent="0.2"/>
    <row r="3843" ht="12.75" x14ac:dyDescent="0.2"/>
    <row r="3844" ht="12.75" x14ac:dyDescent="0.2"/>
    <row r="3845" ht="12.75" x14ac:dyDescent="0.2"/>
    <row r="3846" ht="12.75" x14ac:dyDescent="0.2"/>
    <row r="3847" ht="12.75" x14ac:dyDescent="0.2"/>
    <row r="3848" ht="12.75" x14ac:dyDescent="0.2"/>
    <row r="3849" ht="12.75" x14ac:dyDescent="0.2"/>
    <row r="3850" ht="12.75" x14ac:dyDescent="0.2"/>
    <row r="3851" ht="12.75" x14ac:dyDescent="0.2"/>
    <row r="3852" ht="12.75" x14ac:dyDescent="0.2"/>
    <row r="3853" ht="12.75" x14ac:dyDescent="0.2"/>
    <row r="3854" ht="12.75" x14ac:dyDescent="0.2"/>
    <row r="3855" ht="12.75" x14ac:dyDescent="0.2"/>
    <row r="3856" ht="12.75" x14ac:dyDescent="0.2"/>
    <row r="3857" ht="12.75" x14ac:dyDescent="0.2"/>
    <row r="3858" ht="12.75" x14ac:dyDescent="0.2"/>
    <row r="3859" ht="12.75" x14ac:dyDescent="0.2"/>
    <row r="3860" ht="12.75" x14ac:dyDescent="0.2"/>
    <row r="3861" ht="12.75" x14ac:dyDescent="0.2"/>
    <row r="3862" ht="12.75" x14ac:dyDescent="0.2"/>
    <row r="3863" ht="12.75" x14ac:dyDescent="0.2"/>
    <row r="3864" ht="12.75" x14ac:dyDescent="0.2"/>
    <row r="3865" ht="12.75" x14ac:dyDescent="0.2"/>
    <row r="3866" ht="12.75" x14ac:dyDescent="0.2"/>
    <row r="3867" ht="12.75" x14ac:dyDescent="0.2"/>
    <row r="3868" ht="12.75" x14ac:dyDescent="0.2"/>
    <row r="3869" ht="12.75" x14ac:dyDescent="0.2"/>
    <row r="3870" ht="12.75" x14ac:dyDescent="0.2"/>
    <row r="3871" ht="12.75" x14ac:dyDescent="0.2"/>
    <row r="3872" ht="12.75" x14ac:dyDescent="0.2"/>
    <row r="3873" ht="12.75" x14ac:dyDescent="0.2"/>
    <row r="3874" ht="12.75" x14ac:dyDescent="0.2"/>
    <row r="3875" ht="12.75" x14ac:dyDescent="0.2"/>
    <row r="3876" ht="12.75" x14ac:dyDescent="0.2"/>
    <row r="3877" ht="12.75" x14ac:dyDescent="0.2"/>
    <row r="3878" ht="12.75" x14ac:dyDescent="0.2"/>
    <row r="3879" ht="12.75" x14ac:dyDescent="0.2"/>
    <row r="3880" ht="12.75" x14ac:dyDescent="0.2"/>
    <row r="3881" ht="12.75" x14ac:dyDescent="0.2"/>
    <row r="3882" ht="12.75" x14ac:dyDescent="0.2"/>
    <row r="3883" ht="12.75" x14ac:dyDescent="0.2"/>
    <row r="3884" ht="12.75" x14ac:dyDescent="0.2"/>
    <row r="3885" ht="12.75" x14ac:dyDescent="0.2"/>
    <row r="3886" ht="12.75" x14ac:dyDescent="0.2"/>
    <row r="3887" ht="12.75" x14ac:dyDescent="0.2"/>
    <row r="3888" ht="12.75" x14ac:dyDescent="0.2"/>
    <row r="3889" ht="12.75" x14ac:dyDescent="0.2"/>
    <row r="3890" ht="12.75" x14ac:dyDescent="0.2"/>
    <row r="3891" ht="12.75" x14ac:dyDescent="0.2"/>
    <row r="3892" ht="12.75" x14ac:dyDescent="0.2"/>
    <row r="3893" ht="12.75" x14ac:dyDescent="0.2"/>
    <row r="3894" ht="12.75" x14ac:dyDescent="0.2"/>
    <row r="3895" ht="12.75" x14ac:dyDescent="0.2"/>
    <row r="3896" ht="12.75" x14ac:dyDescent="0.2"/>
    <row r="3897" ht="12.75" x14ac:dyDescent="0.2"/>
    <row r="3898" ht="12.75" x14ac:dyDescent="0.2"/>
    <row r="3899" ht="12.75" x14ac:dyDescent="0.2"/>
    <row r="3900" ht="12.75" x14ac:dyDescent="0.2"/>
    <row r="3901" ht="12.75" x14ac:dyDescent="0.2"/>
    <row r="3902" ht="12.75" x14ac:dyDescent="0.2"/>
    <row r="3903" ht="12.75" x14ac:dyDescent="0.2"/>
    <row r="3904" ht="12.75" x14ac:dyDescent="0.2"/>
    <row r="3905" ht="12.75" x14ac:dyDescent="0.2"/>
    <row r="3906" ht="12.75" x14ac:dyDescent="0.2"/>
    <row r="3907" ht="12.75" x14ac:dyDescent="0.2"/>
    <row r="3908" ht="12.75" x14ac:dyDescent="0.2"/>
    <row r="3909" ht="12.75" x14ac:dyDescent="0.2"/>
    <row r="3910" ht="12.75" x14ac:dyDescent="0.2"/>
    <row r="3911" ht="12.75" x14ac:dyDescent="0.2"/>
    <row r="3912" ht="12.75" x14ac:dyDescent="0.2"/>
    <row r="3913" ht="12.75" x14ac:dyDescent="0.2"/>
    <row r="3914" ht="12.75" x14ac:dyDescent="0.2"/>
    <row r="3915" ht="12.75" x14ac:dyDescent="0.2"/>
    <row r="3916" ht="12.75" x14ac:dyDescent="0.2"/>
    <row r="3917" ht="12.75" x14ac:dyDescent="0.2"/>
    <row r="3918" ht="12.75" x14ac:dyDescent="0.2"/>
    <row r="3919" ht="12.75" x14ac:dyDescent="0.2"/>
    <row r="3920" ht="12.75" x14ac:dyDescent="0.2"/>
    <row r="3921" ht="12.75" x14ac:dyDescent="0.2"/>
    <row r="3922" ht="12.75" x14ac:dyDescent="0.2"/>
    <row r="3923" ht="12.75" x14ac:dyDescent="0.2"/>
    <row r="3924" ht="12.75" x14ac:dyDescent="0.2"/>
    <row r="3925" ht="12.75" x14ac:dyDescent="0.2"/>
    <row r="3926" ht="12.75" x14ac:dyDescent="0.2"/>
    <row r="3927" ht="12.75" x14ac:dyDescent="0.2"/>
    <row r="3928" ht="12.75" x14ac:dyDescent="0.2"/>
    <row r="3929" ht="12.75" x14ac:dyDescent="0.2"/>
    <row r="3930" ht="12.75" x14ac:dyDescent="0.2"/>
    <row r="3931" ht="12.75" x14ac:dyDescent="0.2"/>
    <row r="3932" ht="12.75" x14ac:dyDescent="0.2"/>
    <row r="3933" ht="12.75" x14ac:dyDescent="0.2"/>
    <row r="3934" ht="12.75" x14ac:dyDescent="0.2"/>
    <row r="3935" ht="12.75" x14ac:dyDescent="0.2"/>
    <row r="3936" ht="12.75" x14ac:dyDescent="0.2"/>
    <row r="3937" ht="12.75" x14ac:dyDescent="0.2"/>
    <row r="3938" ht="12.75" x14ac:dyDescent="0.2"/>
    <row r="3939" ht="12.75" x14ac:dyDescent="0.2"/>
    <row r="3940" ht="12.75" x14ac:dyDescent="0.2"/>
    <row r="3941" ht="12.75" x14ac:dyDescent="0.2"/>
    <row r="3942" ht="12.75" x14ac:dyDescent="0.2"/>
    <row r="3943" ht="12.75" x14ac:dyDescent="0.2"/>
    <row r="3944" ht="12.75" x14ac:dyDescent="0.2"/>
    <row r="3945" ht="12.75" x14ac:dyDescent="0.2"/>
    <row r="3946" ht="12.75" x14ac:dyDescent="0.2"/>
    <row r="3947" ht="12.75" x14ac:dyDescent="0.2"/>
    <row r="3948" ht="12.75" x14ac:dyDescent="0.2"/>
    <row r="3949" ht="12.75" x14ac:dyDescent="0.2"/>
    <row r="3950" ht="12.75" x14ac:dyDescent="0.2"/>
    <row r="3951" ht="12.75" x14ac:dyDescent="0.2"/>
    <row r="3952" ht="12.75" x14ac:dyDescent="0.2"/>
    <row r="3953" ht="12.75" x14ac:dyDescent="0.2"/>
    <row r="3954" ht="12.75" x14ac:dyDescent="0.2"/>
    <row r="3955" ht="12.75" x14ac:dyDescent="0.2"/>
    <row r="3956" ht="12.75" x14ac:dyDescent="0.2"/>
    <row r="3957" ht="12.75" x14ac:dyDescent="0.2"/>
    <row r="3958" ht="12.75" x14ac:dyDescent="0.2"/>
    <row r="3959" ht="12.75" x14ac:dyDescent="0.2"/>
    <row r="3960" ht="12.75" x14ac:dyDescent="0.2"/>
    <row r="3961" ht="12.75" x14ac:dyDescent="0.2"/>
    <row r="3962" ht="12.75" x14ac:dyDescent="0.2"/>
    <row r="3963" ht="12.75" x14ac:dyDescent="0.2"/>
    <row r="3964" ht="12.75" x14ac:dyDescent="0.2"/>
    <row r="3965" ht="12.75" x14ac:dyDescent="0.2"/>
    <row r="3966" ht="12.75" x14ac:dyDescent="0.2"/>
    <row r="3967" ht="12.75" x14ac:dyDescent="0.2"/>
    <row r="3968" ht="12.75" x14ac:dyDescent="0.2"/>
    <row r="3969" ht="12.75" x14ac:dyDescent="0.2"/>
    <row r="3970" ht="12.75" x14ac:dyDescent="0.2"/>
    <row r="3971" ht="12.75" x14ac:dyDescent="0.2"/>
    <row r="3972" ht="12.75" x14ac:dyDescent="0.2"/>
    <row r="3973" ht="12.75" x14ac:dyDescent="0.2"/>
    <row r="3974" ht="12.75" x14ac:dyDescent="0.2"/>
    <row r="3975" ht="12.75" x14ac:dyDescent="0.2"/>
    <row r="3976" ht="12.75" x14ac:dyDescent="0.2"/>
    <row r="3977" ht="12.75" x14ac:dyDescent="0.2"/>
    <row r="3978" ht="12.75" x14ac:dyDescent="0.2"/>
    <row r="3979" ht="12.75" x14ac:dyDescent="0.2"/>
    <row r="3980" ht="12.75" x14ac:dyDescent="0.2"/>
    <row r="3981" ht="12.75" x14ac:dyDescent="0.2"/>
    <row r="3982" ht="12.75" x14ac:dyDescent="0.2"/>
    <row r="3983" ht="12.75" x14ac:dyDescent="0.2"/>
    <row r="3984" ht="12.75" x14ac:dyDescent="0.2"/>
    <row r="3985" ht="12.75" x14ac:dyDescent="0.2"/>
    <row r="3986" ht="12.75" x14ac:dyDescent="0.2"/>
    <row r="3987" ht="12.75" x14ac:dyDescent="0.2"/>
    <row r="3988" ht="12.75" x14ac:dyDescent="0.2"/>
    <row r="3989" ht="12.75" x14ac:dyDescent="0.2"/>
    <row r="3990" ht="12.75" x14ac:dyDescent="0.2"/>
    <row r="3991" ht="12.75" x14ac:dyDescent="0.2"/>
    <row r="3992" ht="12.75" x14ac:dyDescent="0.2"/>
    <row r="3993" ht="12.75" x14ac:dyDescent="0.2"/>
    <row r="3994" ht="12.75" x14ac:dyDescent="0.2"/>
    <row r="3995" ht="12.75" x14ac:dyDescent="0.2"/>
    <row r="3996" ht="12.75" x14ac:dyDescent="0.2"/>
    <row r="3997" ht="12.75" x14ac:dyDescent="0.2"/>
    <row r="3998" ht="12.75" x14ac:dyDescent="0.2"/>
    <row r="3999" ht="12.75" x14ac:dyDescent="0.2"/>
    <row r="4000" ht="12.75" x14ac:dyDescent="0.2"/>
    <row r="4001" ht="12.75" x14ac:dyDescent="0.2"/>
    <row r="4002" ht="12.75" x14ac:dyDescent="0.2"/>
    <row r="4003" ht="12.75" x14ac:dyDescent="0.2"/>
    <row r="4004" ht="12.75" x14ac:dyDescent="0.2"/>
    <row r="4005" ht="12.75" x14ac:dyDescent="0.2"/>
    <row r="4006" ht="12.75" x14ac:dyDescent="0.2"/>
    <row r="4007" ht="12.75" x14ac:dyDescent="0.2"/>
    <row r="4008" ht="12.75" x14ac:dyDescent="0.2"/>
    <row r="4009" ht="12.75" x14ac:dyDescent="0.2"/>
    <row r="4010" ht="12.75" x14ac:dyDescent="0.2"/>
    <row r="4011" ht="12.75" x14ac:dyDescent="0.2"/>
    <row r="4012" ht="12.75" x14ac:dyDescent="0.2"/>
    <row r="4013" ht="12.75" x14ac:dyDescent="0.2"/>
    <row r="4014" ht="12.75" x14ac:dyDescent="0.2"/>
    <row r="4015" ht="12.75" x14ac:dyDescent="0.2"/>
    <row r="4016" ht="12.75" x14ac:dyDescent="0.2"/>
    <row r="4017" ht="12.75" x14ac:dyDescent="0.2"/>
    <row r="4018" ht="12.75" x14ac:dyDescent="0.2"/>
    <row r="4019" ht="12.75" x14ac:dyDescent="0.2"/>
    <row r="4020" ht="12.75" x14ac:dyDescent="0.2"/>
    <row r="4021" ht="12.75" x14ac:dyDescent="0.2"/>
    <row r="4022" ht="12.75" x14ac:dyDescent="0.2"/>
    <row r="4023" ht="12.75" x14ac:dyDescent="0.2"/>
    <row r="4024" ht="12.75" x14ac:dyDescent="0.2"/>
    <row r="4025" ht="12.75" x14ac:dyDescent="0.2"/>
    <row r="4026" ht="12.75" x14ac:dyDescent="0.2"/>
    <row r="4027" ht="12.75" x14ac:dyDescent="0.2"/>
    <row r="4028" ht="12.75" x14ac:dyDescent="0.2"/>
    <row r="4029" ht="12.75" x14ac:dyDescent="0.2"/>
    <row r="4030" ht="12.75" x14ac:dyDescent="0.2"/>
    <row r="4031" ht="12.75" x14ac:dyDescent="0.2"/>
    <row r="4032" ht="12.75" x14ac:dyDescent="0.2"/>
    <row r="4033" ht="12.75" x14ac:dyDescent="0.2"/>
    <row r="4034" ht="12.75" x14ac:dyDescent="0.2"/>
    <row r="4035" ht="12.75" x14ac:dyDescent="0.2"/>
    <row r="4036" ht="12.75" x14ac:dyDescent="0.2"/>
    <row r="4037" ht="12.75" x14ac:dyDescent="0.2"/>
    <row r="4038" ht="12.75" x14ac:dyDescent="0.2"/>
    <row r="4039" ht="12.75" x14ac:dyDescent="0.2"/>
    <row r="4040" ht="12.75" x14ac:dyDescent="0.2"/>
    <row r="4041" ht="12.75" x14ac:dyDescent="0.2"/>
    <row r="4042" ht="12.75" x14ac:dyDescent="0.2"/>
    <row r="4043" ht="12.75" x14ac:dyDescent="0.2"/>
    <row r="4044" ht="12.75" x14ac:dyDescent="0.2"/>
    <row r="4045" ht="12.75" x14ac:dyDescent="0.2"/>
    <row r="4046" ht="12.75" x14ac:dyDescent="0.2"/>
    <row r="4047" ht="12.75" x14ac:dyDescent="0.2"/>
    <row r="4048" ht="12.75" x14ac:dyDescent="0.2"/>
    <row r="4049" ht="12.75" x14ac:dyDescent="0.2"/>
    <row r="4050" ht="12.75" x14ac:dyDescent="0.2"/>
    <row r="4051" ht="12.75" x14ac:dyDescent="0.2"/>
    <row r="4052" ht="12.75" x14ac:dyDescent="0.2"/>
    <row r="4053" ht="12.75" x14ac:dyDescent="0.2"/>
    <row r="4054" ht="12.75" x14ac:dyDescent="0.2"/>
    <row r="4055" ht="12.75" x14ac:dyDescent="0.2"/>
    <row r="4056" ht="12.75" x14ac:dyDescent="0.2"/>
    <row r="4057" ht="12.75" x14ac:dyDescent="0.2"/>
    <row r="4058" ht="12.75" x14ac:dyDescent="0.2"/>
    <row r="4059" ht="12.75" x14ac:dyDescent="0.2"/>
    <row r="4060" ht="12.75" x14ac:dyDescent="0.2"/>
    <row r="4061" ht="12.75" x14ac:dyDescent="0.2"/>
    <row r="4062" ht="12.75" x14ac:dyDescent="0.2"/>
    <row r="4063" ht="12.75" x14ac:dyDescent="0.2"/>
    <row r="4064" ht="12.75" x14ac:dyDescent="0.2"/>
    <row r="4065" ht="12.75" x14ac:dyDescent="0.2"/>
    <row r="4066" ht="12.75" x14ac:dyDescent="0.2"/>
    <row r="4067" ht="12.75" x14ac:dyDescent="0.2"/>
    <row r="4068" ht="12.75" x14ac:dyDescent="0.2"/>
    <row r="4069" ht="12.75" x14ac:dyDescent="0.2"/>
    <row r="4070" ht="12.75" x14ac:dyDescent="0.2"/>
    <row r="4071" ht="12.75" x14ac:dyDescent="0.2"/>
    <row r="4072" ht="12.75" x14ac:dyDescent="0.2"/>
    <row r="4073" ht="12.75" x14ac:dyDescent="0.2"/>
    <row r="4074" ht="12.75" x14ac:dyDescent="0.2"/>
    <row r="4075" ht="12.75" x14ac:dyDescent="0.2"/>
    <row r="4076" ht="12.75" x14ac:dyDescent="0.2"/>
    <row r="4077" ht="12.75" x14ac:dyDescent="0.2"/>
    <row r="4078" ht="12.75" x14ac:dyDescent="0.2"/>
    <row r="4079" ht="12.75" x14ac:dyDescent="0.2"/>
    <row r="4080" ht="12.75" x14ac:dyDescent="0.2"/>
    <row r="4081" ht="12.75" x14ac:dyDescent="0.2"/>
    <row r="4082" ht="12.75" x14ac:dyDescent="0.2"/>
    <row r="4083" ht="12.75" x14ac:dyDescent="0.2"/>
    <row r="4084" ht="12.75" x14ac:dyDescent="0.2"/>
    <row r="4085" ht="12.75" x14ac:dyDescent="0.2"/>
    <row r="4086" ht="12.75" x14ac:dyDescent="0.2"/>
    <row r="4087" ht="12.75" x14ac:dyDescent="0.2"/>
    <row r="4088" ht="12.75" x14ac:dyDescent="0.2"/>
    <row r="4089" ht="12.75" x14ac:dyDescent="0.2"/>
    <row r="4090" ht="12.75" x14ac:dyDescent="0.2"/>
    <row r="4091" ht="12.75" x14ac:dyDescent="0.2"/>
    <row r="4092" ht="12.75" x14ac:dyDescent="0.2"/>
    <row r="4093" ht="12.75" x14ac:dyDescent="0.2"/>
    <row r="4094" ht="12.75" x14ac:dyDescent="0.2"/>
    <row r="4095" ht="12.75" x14ac:dyDescent="0.2"/>
    <row r="4096" ht="12.75" x14ac:dyDescent="0.2"/>
    <row r="4097" ht="12.75" x14ac:dyDescent="0.2"/>
    <row r="4098" ht="12.75" x14ac:dyDescent="0.2"/>
    <row r="4099" ht="12.75" x14ac:dyDescent="0.2"/>
    <row r="4100" ht="12.75" x14ac:dyDescent="0.2"/>
    <row r="4101" ht="12.75" x14ac:dyDescent="0.2"/>
    <row r="4102" ht="12.75" x14ac:dyDescent="0.2"/>
    <row r="4103" ht="12.75" x14ac:dyDescent="0.2"/>
    <row r="4104" ht="12.75" x14ac:dyDescent="0.2"/>
    <row r="4105" ht="12.75" x14ac:dyDescent="0.2"/>
    <row r="4106" ht="12.75" x14ac:dyDescent="0.2"/>
    <row r="4107" ht="12.75" x14ac:dyDescent="0.2"/>
    <row r="4108" ht="12.75" x14ac:dyDescent="0.2"/>
    <row r="4109" ht="12.75" x14ac:dyDescent="0.2"/>
    <row r="4110" ht="12.75" x14ac:dyDescent="0.2"/>
    <row r="4111" ht="12.75" x14ac:dyDescent="0.2"/>
    <row r="4112" ht="12.75" x14ac:dyDescent="0.2"/>
    <row r="4113" ht="12.75" x14ac:dyDescent="0.2"/>
    <row r="4114" ht="12.75" x14ac:dyDescent="0.2"/>
    <row r="4115" ht="12.75" x14ac:dyDescent="0.2"/>
    <row r="4116" ht="12.75" x14ac:dyDescent="0.2"/>
    <row r="4117" ht="12.75" x14ac:dyDescent="0.2"/>
    <row r="4118" ht="12.75" x14ac:dyDescent="0.2"/>
    <row r="4119" ht="12.75" x14ac:dyDescent="0.2"/>
    <row r="4120" ht="12.75" x14ac:dyDescent="0.2"/>
    <row r="4121" ht="12.75" x14ac:dyDescent="0.2"/>
    <row r="4122" ht="12.75" x14ac:dyDescent="0.2"/>
    <row r="4123" ht="12.75" x14ac:dyDescent="0.2"/>
    <row r="4124" ht="12.75" x14ac:dyDescent="0.2"/>
    <row r="4125" ht="12.75" x14ac:dyDescent="0.2"/>
    <row r="4126" ht="12.75" x14ac:dyDescent="0.2"/>
    <row r="4127" ht="12.75" x14ac:dyDescent="0.2"/>
    <row r="4128" ht="12.75" x14ac:dyDescent="0.2"/>
    <row r="4129" ht="12.75" x14ac:dyDescent="0.2"/>
    <row r="4130" ht="12.75" x14ac:dyDescent="0.2"/>
    <row r="4131" ht="12.75" x14ac:dyDescent="0.2"/>
    <row r="4132" ht="12.75" x14ac:dyDescent="0.2"/>
    <row r="4133" ht="12.75" x14ac:dyDescent="0.2"/>
    <row r="4134" ht="12.75" x14ac:dyDescent="0.2"/>
    <row r="4135" ht="12.75" x14ac:dyDescent="0.2"/>
    <row r="4136" ht="12.75" x14ac:dyDescent="0.2"/>
    <row r="4137" ht="12.75" x14ac:dyDescent="0.2"/>
    <row r="4138" ht="12.75" x14ac:dyDescent="0.2"/>
    <row r="4139" ht="12.75" x14ac:dyDescent="0.2"/>
    <row r="4140" ht="12.75" x14ac:dyDescent="0.2"/>
    <row r="4141" ht="12.75" x14ac:dyDescent="0.2"/>
    <row r="4142" ht="12.75" x14ac:dyDescent="0.2"/>
    <row r="4143" ht="12.75" x14ac:dyDescent="0.2"/>
    <row r="4144" ht="12.75" x14ac:dyDescent="0.2"/>
    <row r="4145" ht="12.75" x14ac:dyDescent="0.2"/>
    <row r="4146" ht="12.75" x14ac:dyDescent="0.2"/>
    <row r="4147" ht="12.75" x14ac:dyDescent="0.2"/>
    <row r="4148" ht="12.75" x14ac:dyDescent="0.2"/>
    <row r="4149" ht="12.75" x14ac:dyDescent="0.2"/>
    <row r="4150" ht="12.75" x14ac:dyDescent="0.2"/>
    <row r="4151" ht="12.75" x14ac:dyDescent="0.2"/>
    <row r="4152" ht="12.75" x14ac:dyDescent="0.2"/>
    <row r="4153" ht="12.75" x14ac:dyDescent="0.2"/>
    <row r="4154" ht="12.75" x14ac:dyDescent="0.2"/>
    <row r="4155" ht="12.75" x14ac:dyDescent="0.2"/>
    <row r="4156" ht="12.75" x14ac:dyDescent="0.2"/>
    <row r="4157" ht="12.75" x14ac:dyDescent="0.2"/>
    <row r="4158" ht="12.75" x14ac:dyDescent="0.2"/>
    <row r="4159" ht="12.75" x14ac:dyDescent="0.2"/>
    <row r="4160" ht="12.75" x14ac:dyDescent="0.2"/>
    <row r="4161" ht="12.75" x14ac:dyDescent="0.2"/>
    <row r="4162" ht="12.75" x14ac:dyDescent="0.2"/>
    <row r="4163" ht="12.75" x14ac:dyDescent="0.2"/>
    <row r="4164" ht="12.75" x14ac:dyDescent="0.2"/>
    <row r="4165" ht="12.75" x14ac:dyDescent="0.2"/>
    <row r="4166" ht="12.75" x14ac:dyDescent="0.2"/>
    <row r="4167" ht="12.75" x14ac:dyDescent="0.2"/>
    <row r="4168" ht="12.75" x14ac:dyDescent="0.2"/>
    <row r="4169" ht="12.75" x14ac:dyDescent="0.2"/>
    <row r="4170" ht="12.75" x14ac:dyDescent="0.2"/>
    <row r="4171" ht="12.75" x14ac:dyDescent="0.2"/>
    <row r="4172" ht="12.75" x14ac:dyDescent="0.2"/>
    <row r="4173" ht="12.75" x14ac:dyDescent="0.2"/>
    <row r="4174" ht="12.75" x14ac:dyDescent="0.2"/>
    <row r="4175" ht="12.75" x14ac:dyDescent="0.2"/>
    <row r="4176" ht="12.75" x14ac:dyDescent="0.2"/>
    <row r="4177" ht="12.75" x14ac:dyDescent="0.2"/>
    <row r="4178" ht="12.75" x14ac:dyDescent="0.2"/>
    <row r="4179" ht="12.75" x14ac:dyDescent="0.2"/>
    <row r="4180" ht="12.75" x14ac:dyDescent="0.2"/>
    <row r="4181" ht="12.75" x14ac:dyDescent="0.2"/>
    <row r="4182" ht="12.75" x14ac:dyDescent="0.2"/>
    <row r="4183" ht="12.75" x14ac:dyDescent="0.2"/>
    <row r="4184" ht="12.75" x14ac:dyDescent="0.2"/>
    <row r="4185" ht="12.75" x14ac:dyDescent="0.2"/>
    <row r="4186" ht="12.75" x14ac:dyDescent="0.2"/>
    <row r="4187" ht="12.75" x14ac:dyDescent="0.2"/>
    <row r="4188" ht="12.75" x14ac:dyDescent="0.2"/>
    <row r="4189" ht="12.75" x14ac:dyDescent="0.2"/>
    <row r="4190" ht="12.75" x14ac:dyDescent="0.2"/>
    <row r="4191" ht="12.75" x14ac:dyDescent="0.2"/>
    <row r="4192" ht="12.75" x14ac:dyDescent="0.2"/>
    <row r="4193" ht="12.75" x14ac:dyDescent="0.2"/>
    <row r="4194" ht="12.75" x14ac:dyDescent="0.2"/>
    <row r="4195" ht="12.75" x14ac:dyDescent="0.2"/>
    <row r="4196" ht="12.75" x14ac:dyDescent="0.2"/>
    <row r="4197" ht="12.75" x14ac:dyDescent="0.2"/>
    <row r="4198" ht="12.75" x14ac:dyDescent="0.2"/>
    <row r="4199" ht="12.75" x14ac:dyDescent="0.2"/>
    <row r="4200" ht="12.75" x14ac:dyDescent="0.2"/>
    <row r="4201" ht="12.75" x14ac:dyDescent="0.2"/>
    <row r="4202" ht="12.75" x14ac:dyDescent="0.2"/>
    <row r="4203" ht="12.75" x14ac:dyDescent="0.2"/>
    <row r="4204" ht="12.75" x14ac:dyDescent="0.2"/>
    <row r="4205" ht="12.75" x14ac:dyDescent="0.2"/>
    <row r="4206" ht="12.75" x14ac:dyDescent="0.2"/>
    <row r="4207" ht="12.75" x14ac:dyDescent="0.2"/>
    <row r="4208" ht="12.75" x14ac:dyDescent="0.2"/>
    <row r="4209" ht="12.75" x14ac:dyDescent="0.2"/>
    <row r="4210" ht="12.75" x14ac:dyDescent="0.2"/>
    <row r="4211" ht="12.75" x14ac:dyDescent="0.2"/>
    <row r="4212" ht="12.75" x14ac:dyDescent="0.2"/>
    <row r="4213" ht="12.75" x14ac:dyDescent="0.2"/>
    <row r="4214" ht="12.75" x14ac:dyDescent="0.2"/>
    <row r="4215" ht="12.75" x14ac:dyDescent="0.2"/>
    <row r="4216" ht="12.75" x14ac:dyDescent="0.2"/>
    <row r="4217" ht="12.75" x14ac:dyDescent="0.2"/>
    <row r="4218" ht="12.75" x14ac:dyDescent="0.2"/>
    <row r="4219" ht="12.75" x14ac:dyDescent="0.2"/>
    <row r="4220" ht="12.75" x14ac:dyDescent="0.2"/>
    <row r="4221" ht="12.75" x14ac:dyDescent="0.2"/>
    <row r="4222" ht="12.75" x14ac:dyDescent="0.2"/>
    <row r="4223" ht="12.75" x14ac:dyDescent="0.2"/>
    <row r="4224" ht="12.75" x14ac:dyDescent="0.2"/>
    <row r="4225" ht="12.75" x14ac:dyDescent="0.2"/>
    <row r="4226" ht="12.75" x14ac:dyDescent="0.2"/>
    <row r="4227" ht="12.75" x14ac:dyDescent="0.2"/>
    <row r="4228" ht="12.75" x14ac:dyDescent="0.2"/>
    <row r="4229" ht="12.75" x14ac:dyDescent="0.2"/>
    <row r="4230" ht="12.75" x14ac:dyDescent="0.2"/>
    <row r="4231" ht="12.75" x14ac:dyDescent="0.2"/>
    <row r="4232" ht="12.75" x14ac:dyDescent="0.2"/>
    <row r="4233" ht="12.75" x14ac:dyDescent="0.2"/>
    <row r="4234" ht="12.75" x14ac:dyDescent="0.2"/>
    <row r="4235" ht="12.75" x14ac:dyDescent="0.2"/>
    <row r="4236" ht="12.75" x14ac:dyDescent="0.2"/>
    <row r="4237" ht="12.75" x14ac:dyDescent="0.2"/>
    <row r="4238" ht="12.75" x14ac:dyDescent="0.2"/>
    <row r="4239" ht="12.75" x14ac:dyDescent="0.2"/>
    <row r="4240" ht="12.75" x14ac:dyDescent="0.2"/>
    <row r="4241" ht="12.75" x14ac:dyDescent="0.2"/>
    <row r="4242" ht="12.75" x14ac:dyDescent="0.2"/>
    <row r="4243" ht="12.75" x14ac:dyDescent="0.2"/>
    <row r="4244" ht="12.75" x14ac:dyDescent="0.2"/>
    <row r="4245" ht="12.75" x14ac:dyDescent="0.2"/>
    <row r="4246" ht="12.75" x14ac:dyDescent="0.2"/>
    <row r="4247" ht="12.75" x14ac:dyDescent="0.2"/>
    <row r="4248" ht="12.75" x14ac:dyDescent="0.2"/>
    <row r="4249" ht="12.75" x14ac:dyDescent="0.2"/>
    <row r="4250" ht="12.75" x14ac:dyDescent="0.2"/>
    <row r="4251" ht="12.75" x14ac:dyDescent="0.2"/>
    <row r="4252" ht="12.75" x14ac:dyDescent="0.2"/>
    <row r="4253" ht="12.75" x14ac:dyDescent="0.2"/>
    <row r="4254" ht="12.75" x14ac:dyDescent="0.2"/>
    <row r="4255" ht="12.75" x14ac:dyDescent="0.2"/>
    <row r="4256" ht="12.75" x14ac:dyDescent="0.2"/>
    <row r="4257" ht="12.75" x14ac:dyDescent="0.2"/>
    <row r="4258" ht="12.75" x14ac:dyDescent="0.2"/>
    <row r="4259" ht="12.75" x14ac:dyDescent="0.2"/>
    <row r="4260" ht="12.75" x14ac:dyDescent="0.2"/>
    <row r="4261" ht="12.75" x14ac:dyDescent="0.2"/>
    <row r="4262" ht="12.75" x14ac:dyDescent="0.2"/>
    <row r="4263" ht="12.75" x14ac:dyDescent="0.2"/>
    <row r="4264" ht="12.75" x14ac:dyDescent="0.2"/>
    <row r="4265" ht="12.75" x14ac:dyDescent="0.2"/>
    <row r="4266" ht="12.75" x14ac:dyDescent="0.2"/>
    <row r="4267" ht="12.75" x14ac:dyDescent="0.2"/>
    <row r="4268" ht="12.75" x14ac:dyDescent="0.2"/>
    <row r="4269" ht="12.75" x14ac:dyDescent="0.2"/>
    <row r="4270" ht="12.75" x14ac:dyDescent="0.2"/>
    <row r="4271" ht="12.75" x14ac:dyDescent="0.2"/>
    <row r="4272" ht="12.75" x14ac:dyDescent="0.2"/>
    <row r="4273" ht="12.75" x14ac:dyDescent="0.2"/>
    <row r="4274" ht="12.75" x14ac:dyDescent="0.2"/>
    <row r="4275" ht="12.75" x14ac:dyDescent="0.2"/>
    <row r="4276" ht="12.75" x14ac:dyDescent="0.2"/>
    <row r="4277" ht="12.75" x14ac:dyDescent="0.2"/>
    <row r="4278" ht="12.75" x14ac:dyDescent="0.2"/>
    <row r="4279" ht="12.75" x14ac:dyDescent="0.2"/>
    <row r="4280" ht="12.75" x14ac:dyDescent="0.2"/>
    <row r="4281" ht="12.75" x14ac:dyDescent="0.2"/>
    <row r="4282" ht="12.75" x14ac:dyDescent="0.2"/>
    <row r="4283" ht="12.75" x14ac:dyDescent="0.2"/>
    <row r="4284" ht="12.75" x14ac:dyDescent="0.2"/>
    <row r="4285" ht="12.75" x14ac:dyDescent="0.2"/>
    <row r="4286" ht="12.75" x14ac:dyDescent="0.2"/>
    <row r="4287" ht="12.75" x14ac:dyDescent="0.2"/>
    <row r="4288" ht="12.75" x14ac:dyDescent="0.2"/>
    <row r="4289" ht="12.75" x14ac:dyDescent="0.2"/>
    <row r="4290" ht="12.75" x14ac:dyDescent="0.2"/>
    <row r="4291" ht="12.75" x14ac:dyDescent="0.2"/>
    <row r="4292" ht="12.75" x14ac:dyDescent="0.2"/>
    <row r="4293" ht="12.75" x14ac:dyDescent="0.2"/>
    <row r="4294" ht="12.75" x14ac:dyDescent="0.2"/>
    <row r="4295" ht="12.75" x14ac:dyDescent="0.2"/>
    <row r="4296" ht="12.75" x14ac:dyDescent="0.2"/>
    <row r="4297" ht="12.75" x14ac:dyDescent="0.2"/>
    <row r="4298" ht="12.75" x14ac:dyDescent="0.2"/>
    <row r="4299" ht="12.75" x14ac:dyDescent="0.2"/>
    <row r="4300" ht="12.75" x14ac:dyDescent="0.2"/>
    <row r="4301" ht="12.75" x14ac:dyDescent="0.2"/>
    <row r="4302" ht="12.75" x14ac:dyDescent="0.2"/>
    <row r="4303" ht="12.75" x14ac:dyDescent="0.2"/>
    <row r="4304" ht="12.75" x14ac:dyDescent="0.2"/>
    <row r="4305" ht="12.75" x14ac:dyDescent="0.2"/>
    <row r="4306" ht="12.75" x14ac:dyDescent="0.2"/>
    <row r="4307" ht="12.75" x14ac:dyDescent="0.2"/>
    <row r="4308" ht="12.75" x14ac:dyDescent="0.2"/>
    <row r="4309" ht="12.75" x14ac:dyDescent="0.2"/>
    <row r="4310" ht="12.75" x14ac:dyDescent="0.2"/>
    <row r="4311" ht="12.75" x14ac:dyDescent="0.2"/>
    <row r="4312" ht="12.75" x14ac:dyDescent="0.2"/>
    <row r="4313" ht="12.75" x14ac:dyDescent="0.2"/>
    <row r="4314" ht="12.75" x14ac:dyDescent="0.2"/>
    <row r="4315" ht="12.75" x14ac:dyDescent="0.2"/>
    <row r="4316" ht="12.75" x14ac:dyDescent="0.2"/>
    <row r="4317" ht="12.75" x14ac:dyDescent="0.2"/>
    <row r="4318" ht="12.75" x14ac:dyDescent="0.2"/>
    <row r="4319" ht="12.75" x14ac:dyDescent="0.2"/>
    <row r="4320" ht="12.75" x14ac:dyDescent="0.2"/>
    <row r="4321" ht="12.75" x14ac:dyDescent="0.2"/>
    <row r="4322" ht="12.75" x14ac:dyDescent="0.2"/>
    <row r="4323" ht="12.75" x14ac:dyDescent="0.2"/>
    <row r="4324" ht="12.75" x14ac:dyDescent="0.2"/>
    <row r="4325" ht="12.75" x14ac:dyDescent="0.2"/>
    <row r="4326" ht="12.75" x14ac:dyDescent="0.2"/>
    <row r="4327" ht="12.75" x14ac:dyDescent="0.2"/>
    <row r="4328" ht="12.75" x14ac:dyDescent="0.2"/>
    <row r="4329" ht="12.75" x14ac:dyDescent="0.2"/>
    <row r="4330" ht="12.75" x14ac:dyDescent="0.2"/>
    <row r="4331" ht="12.75" x14ac:dyDescent="0.2"/>
    <row r="4332" ht="12.75" x14ac:dyDescent="0.2"/>
    <row r="4333" ht="12.75" x14ac:dyDescent="0.2"/>
    <row r="4334" ht="12.75" x14ac:dyDescent="0.2"/>
    <row r="4335" ht="12.75" x14ac:dyDescent="0.2"/>
    <row r="4336" ht="12.75" x14ac:dyDescent="0.2"/>
    <row r="4337" ht="12.75" x14ac:dyDescent="0.2"/>
    <row r="4338" ht="12.75" x14ac:dyDescent="0.2"/>
    <row r="4339" ht="12.75" x14ac:dyDescent="0.2"/>
    <row r="4340" ht="12.75" x14ac:dyDescent="0.2"/>
    <row r="4341" ht="12.75" x14ac:dyDescent="0.2"/>
    <row r="4342" ht="12.75" x14ac:dyDescent="0.2"/>
    <row r="4343" ht="12.75" x14ac:dyDescent="0.2"/>
    <row r="4344" ht="12.75" x14ac:dyDescent="0.2"/>
    <row r="4345" ht="12.75" x14ac:dyDescent="0.2"/>
    <row r="4346" ht="12.75" x14ac:dyDescent="0.2"/>
    <row r="4347" ht="12.75" x14ac:dyDescent="0.2"/>
    <row r="4348" ht="12.75" x14ac:dyDescent="0.2"/>
    <row r="4349" ht="12.75" x14ac:dyDescent="0.2"/>
    <row r="4350" ht="12.75" x14ac:dyDescent="0.2"/>
    <row r="4351" ht="12.75" x14ac:dyDescent="0.2"/>
    <row r="4352" ht="12.75" x14ac:dyDescent="0.2"/>
    <row r="4353" ht="12.75" x14ac:dyDescent="0.2"/>
    <row r="4354" ht="12.75" x14ac:dyDescent="0.2"/>
    <row r="4355" ht="12.75" x14ac:dyDescent="0.2"/>
    <row r="4356" ht="12.75" x14ac:dyDescent="0.2"/>
    <row r="4357" ht="12.75" x14ac:dyDescent="0.2"/>
    <row r="4358" ht="12.75" x14ac:dyDescent="0.2"/>
    <row r="4359" ht="12.75" x14ac:dyDescent="0.2"/>
    <row r="4360" ht="12.75" x14ac:dyDescent="0.2"/>
    <row r="4361" ht="12.75" x14ac:dyDescent="0.2"/>
    <row r="4362" ht="12.75" x14ac:dyDescent="0.2"/>
    <row r="4363" ht="12.75" x14ac:dyDescent="0.2"/>
    <row r="4364" ht="12.75" x14ac:dyDescent="0.2"/>
    <row r="4365" ht="12.75" x14ac:dyDescent="0.2"/>
    <row r="4366" ht="12.75" x14ac:dyDescent="0.2"/>
    <row r="4367" ht="12.75" x14ac:dyDescent="0.2"/>
    <row r="4368" ht="12.75" x14ac:dyDescent="0.2"/>
    <row r="4369" ht="12.75" x14ac:dyDescent="0.2"/>
    <row r="4370" ht="12.75" x14ac:dyDescent="0.2"/>
    <row r="4371" ht="12.75" x14ac:dyDescent="0.2"/>
    <row r="4372" ht="12.75" x14ac:dyDescent="0.2"/>
    <row r="4373" ht="12.75" x14ac:dyDescent="0.2"/>
    <row r="4374" ht="12.75" x14ac:dyDescent="0.2"/>
    <row r="4375" ht="12.75" x14ac:dyDescent="0.2"/>
    <row r="4376" ht="12.75" x14ac:dyDescent="0.2"/>
    <row r="4377" ht="12.75" x14ac:dyDescent="0.2"/>
    <row r="4378" ht="12.75" x14ac:dyDescent="0.2"/>
    <row r="4379" ht="12.75" x14ac:dyDescent="0.2"/>
    <row r="4380" ht="12.75" x14ac:dyDescent="0.2"/>
    <row r="4381" ht="12.75" x14ac:dyDescent="0.2"/>
    <row r="4382" ht="12.75" x14ac:dyDescent="0.2"/>
    <row r="4383" ht="12.75" x14ac:dyDescent="0.2"/>
    <row r="4384" ht="12.75" x14ac:dyDescent="0.2"/>
    <row r="4385" ht="12.75" x14ac:dyDescent="0.2"/>
    <row r="4386" ht="12.75" x14ac:dyDescent="0.2"/>
    <row r="4387" ht="12.75" x14ac:dyDescent="0.2"/>
    <row r="4388" ht="12.75" x14ac:dyDescent="0.2"/>
    <row r="4389" ht="12.75" x14ac:dyDescent="0.2"/>
    <row r="4390" ht="12.75" x14ac:dyDescent="0.2"/>
    <row r="4391" ht="12.75" x14ac:dyDescent="0.2"/>
    <row r="4392" ht="12.75" x14ac:dyDescent="0.2"/>
    <row r="4393" ht="12.75" x14ac:dyDescent="0.2"/>
    <row r="4394" ht="12.75" x14ac:dyDescent="0.2"/>
    <row r="4395" ht="12.75" x14ac:dyDescent="0.2"/>
    <row r="4396" ht="12.75" x14ac:dyDescent="0.2"/>
    <row r="4397" ht="12.75" x14ac:dyDescent="0.2"/>
    <row r="4398" ht="12.75" x14ac:dyDescent="0.2"/>
    <row r="4399" ht="12.75" x14ac:dyDescent="0.2"/>
    <row r="4400" ht="12.75" x14ac:dyDescent="0.2"/>
    <row r="4401" ht="12.75" x14ac:dyDescent="0.2"/>
    <row r="4402" ht="12.75" x14ac:dyDescent="0.2"/>
    <row r="4403" ht="12.75" x14ac:dyDescent="0.2"/>
    <row r="4404" ht="12.75" x14ac:dyDescent="0.2"/>
    <row r="4405" ht="12.75" x14ac:dyDescent="0.2"/>
    <row r="4406" ht="12.75" x14ac:dyDescent="0.2"/>
    <row r="4407" ht="12.75" x14ac:dyDescent="0.2"/>
    <row r="4408" ht="12.75" x14ac:dyDescent="0.2"/>
    <row r="4409" ht="12.75" x14ac:dyDescent="0.2"/>
    <row r="4410" ht="12.75" x14ac:dyDescent="0.2"/>
    <row r="4411" ht="12.75" x14ac:dyDescent="0.2"/>
    <row r="4412" ht="12.75" x14ac:dyDescent="0.2"/>
    <row r="4413" ht="12.75" x14ac:dyDescent="0.2"/>
    <row r="4414" ht="12.75" x14ac:dyDescent="0.2"/>
    <row r="4415" ht="12.75" x14ac:dyDescent="0.2"/>
    <row r="4416" ht="12.75" x14ac:dyDescent="0.2"/>
    <row r="4417" ht="12.75" x14ac:dyDescent="0.2"/>
    <row r="4418" ht="12.75" x14ac:dyDescent="0.2"/>
    <row r="4419" ht="12.75" x14ac:dyDescent="0.2"/>
    <row r="4420" ht="12.75" x14ac:dyDescent="0.2"/>
    <row r="4421" ht="12.75" x14ac:dyDescent="0.2"/>
    <row r="4422" ht="12.75" x14ac:dyDescent="0.2"/>
    <row r="4423" ht="12.75" x14ac:dyDescent="0.2"/>
    <row r="4424" ht="12.75" x14ac:dyDescent="0.2"/>
    <row r="4425" ht="12.75" x14ac:dyDescent="0.2"/>
    <row r="4426" ht="12.75" x14ac:dyDescent="0.2"/>
    <row r="4427" ht="12.75" x14ac:dyDescent="0.2"/>
    <row r="4428" ht="12.75" x14ac:dyDescent="0.2"/>
    <row r="4429" ht="12.75" x14ac:dyDescent="0.2"/>
    <row r="4430" ht="12.75" x14ac:dyDescent="0.2"/>
    <row r="4431" ht="12.75" x14ac:dyDescent="0.2"/>
    <row r="4432" ht="12.75" x14ac:dyDescent="0.2"/>
    <row r="4433" ht="12.75" x14ac:dyDescent="0.2"/>
    <row r="4434" ht="12.75" x14ac:dyDescent="0.2"/>
    <row r="4435" ht="12.75" x14ac:dyDescent="0.2"/>
    <row r="4436" ht="12.75" x14ac:dyDescent="0.2"/>
    <row r="4437" ht="12.75" x14ac:dyDescent="0.2"/>
    <row r="4438" ht="12.75" x14ac:dyDescent="0.2"/>
    <row r="4439" ht="12.75" x14ac:dyDescent="0.2"/>
    <row r="4440" ht="12.75" x14ac:dyDescent="0.2"/>
    <row r="4441" ht="12.75" x14ac:dyDescent="0.2"/>
    <row r="4442" ht="12.75" x14ac:dyDescent="0.2"/>
    <row r="4443" ht="12.75" x14ac:dyDescent="0.2"/>
    <row r="4444" ht="12.75" x14ac:dyDescent="0.2"/>
    <row r="4445" ht="12.75" x14ac:dyDescent="0.2"/>
    <row r="4446" ht="12.75" x14ac:dyDescent="0.2"/>
    <row r="4447" ht="12.75" x14ac:dyDescent="0.2"/>
    <row r="4448" ht="12.75" x14ac:dyDescent="0.2"/>
    <row r="4449" ht="12.75" x14ac:dyDescent="0.2"/>
    <row r="4450" ht="12.75" x14ac:dyDescent="0.2"/>
    <row r="4451" ht="12.75" x14ac:dyDescent="0.2"/>
    <row r="4452" ht="12.75" x14ac:dyDescent="0.2"/>
    <row r="4453" ht="12.75" x14ac:dyDescent="0.2"/>
    <row r="4454" ht="12.75" x14ac:dyDescent="0.2"/>
    <row r="4455" ht="12.75" x14ac:dyDescent="0.2"/>
    <row r="4456" ht="12.75" x14ac:dyDescent="0.2"/>
    <row r="4457" ht="12.75" x14ac:dyDescent="0.2"/>
    <row r="4458" ht="12.75" x14ac:dyDescent="0.2"/>
    <row r="4459" ht="12.75" x14ac:dyDescent="0.2"/>
    <row r="4460" ht="12.75" x14ac:dyDescent="0.2"/>
    <row r="4461" ht="12.75" x14ac:dyDescent="0.2"/>
    <row r="4462" ht="12.75" x14ac:dyDescent="0.2"/>
    <row r="4463" ht="12.75" x14ac:dyDescent="0.2"/>
    <row r="4464" ht="12.75" x14ac:dyDescent="0.2"/>
    <row r="4465" ht="12.75" x14ac:dyDescent="0.2"/>
    <row r="4466" ht="12.75" x14ac:dyDescent="0.2"/>
    <row r="4467" ht="12.75" x14ac:dyDescent="0.2"/>
    <row r="4468" ht="12.75" x14ac:dyDescent="0.2"/>
    <row r="4469" ht="12.75" x14ac:dyDescent="0.2"/>
    <row r="4470" ht="12.75" x14ac:dyDescent="0.2"/>
    <row r="4471" ht="12.75" x14ac:dyDescent="0.2"/>
    <row r="4472" ht="12.75" x14ac:dyDescent="0.2"/>
    <row r="4473" ht="12.75" x14ac:dyDescent="0.2"/>
    <row r="4474" ht="12.75" x14ac:dyDescent="0.2"/>
    <row r="4475" ht="12.75" x14ac:dyDescent="0.2"/>
    <row r="4476" ht="12.75" x14ac:dyDescent="0.2"/>
    <row r="4477" ht="12.75" x14ac:dyDescent="0.2"/>
    <row r="4478" ht="12.75" x14ac:dyDescent="0.2"/>
    <row r="4479" ht="12.75" x14ac:dyDescent="0.2"/>
    <row r="4480" ht="12.75" x14ac:dyDescent="0.2"/>
    <row r="4481" ht="12.75" x14ac:dyDescent="0.2"/>
    <row r="4482" ht="12.75" x14ac:dyDescent="0.2"/>
    <row r="4483" ht="12.75" x14ac:dyDescent="0.2"/>
    <row r="4484" ht="12.75" x14ac:dyDescent="0.2"/>
    <row r="4485" ht="12.75" x14ac:dyDescent="0.2"/>
    <row r="4486" ht="12.75" x14ac:dyDescent="0.2"/>
    <row r="4487" ht="12.75" x14ac:dyDescent="0.2"/>
    <row r="4488" ht="12.75" x14ac:dyDescent="0.2"/>
    <row r="4489" ht="12.75" x14ac:dyDescent="0.2"/>
    <row r="4490" ht="12.75" x14ac:dyDescent="0.2"/>
    <row r="4491" ht="12.75" x14ac:dyDescent="0.2"/>
    <row r="4492" ht="12.75" x14ac:dyDescent="0.2"/>
    <row r="4493" ht="12.75" x14ac:dyDescent="0.2"/>
    <row r="4494" ht="12.75" x14ac:dyDescent="0.2"/>
    <row r="4495" ht="12.75" x14ac:dyDescent="0.2"/>
    <row r="4496" ht="12.75" x14ac:dyDescent="0.2"/>
    <row r="4497" ht="12.75" x14ac:dyDescent="0.2"/>
    <row r="4498" ht="12.75" x14ac:dyDescent="0.2"/>
    <row r="4499" ht="12.75" x14ac:dyDescent="0.2"/>
    <row r="4500" ht="12.75" x14ac:dyDescent="0.2"/>
    <row r="4501" ht="12.75" x14ac:dyDescent="0.2"/>
    <row r="4502" ht="12.75" x14ac:dyDescent="0.2"/>
    <row r="4503" ht="12.75" x14ac:dyDescent="0.2"/>
    <row r="4504" ht="12.75" x14ac:dyDescent="0.2"/>
    <row r="4505" ht="12.75" x14ac:dyDescent="0.2"/>
    <row r="4506" ht="12.75" x14ac:dyDescent="0.2"/>
    <row r="4507" ht="12.75" x14ac:dyDescent="0.2"/>
    <row r="4508" ht="12.75" x14ac:dyDescent="0.2"/>
    <row r="4509" ht="12.75" x14ac:dyDescent="0.2"/>
    <row r="4510" ht="12.75" x14ac:dyDescent="0.2"/>
    <row r="4511" ht="12.75" x14ac:dyDescent="0.2"/>
    <row r="4512" ht="12.75" x14ac:dyDescent="0.2"/>
    <row r="4513" ht="12.75" x14ac:dyDescent="0.2"/>
    <row r="4514" ht="12.75" x14ac:dyDescent="0.2"/>
    <row r="4515" ht="12.75" x14ac:dyDescent="0.2"/>
    <row r="4516" ht="12.75" x14ac:dyDescent="0.2"/>
    <row r="4517" ht="12.75" x14ac:dyDescent="0.2"/>
    <row r="4518" ht="12.75" x14ac:dyDescent="0.2"/>
    <row r="4519" ht="12.75" x14ac:dyDescent="0.2"/>
    <row r="4520" ht="12.75" x14ac:dyDescent="0.2"/>
    <row r="4521" ht="12.75" x14ac:dyDescent="0.2"/>
    <row r="4522" ht="12.75" x14ac:dyDescent="0.2"/>
    <row r="4523" ht="12.75" x14ac:dyDescent="0.2"/>
    <row r="4524" ht="12.75" x14ac:dyDescent="0.2"/>
    <row r="4525" ht="12.75" x14ac:dyDescent="0.2"/>
    <row r="4526" ht="12.75" x14ac:dyDescent="0.2"/>
    <row r="4527" ht="12.75" x14ac:dyDescent="0.2"/>
    <row r="4528" ht="12.75" x14ac:dyDescent="0.2"/>
    <row r="4529" ht="12.75" x14ac:dyDescent="0.2"/>
    <row r="4530" ht="12.75" x14ac:dyDescent="0.2"/>
    <row r="4531" ht="12.75" x14ac:dyDescent="0.2"/>
    <row r="4532" ht="12.75" x14ac:dyDescent="0.2"/>
    <row r="4533" ht="12.75" x14ac:dyDescent="0.2"/>
    <row r="4534" ht="12.75" x14ac:dyDescent="0.2"/>
    <row r="4535" ht="12.75" x14ac:dyDescent="0.2"/>
    <row r="4536" ht="12.75" x14ac:dyDescent="0.2"/>
    <row r="4537" ht="12.75" x14ac:dyDescent="0.2"/>
    <row r="4538" ht="12.75" x14ac:dyDescent="0.2"/>
    <row r="4539" ht="12.75" x14ac:dyDescent="0.2"/>
    <row r="4540" ht="12.75" x14ac:dyDescent="0.2"/>
    <row r="4541" ht="12.75" x14ac:dyDescent="0.2"/>
    <row r="4542" ht="12.75" x14ac:dyDescent="0.2"/>
    <row r="4543" ht="12.75" x14ac:dyDescent="0.2"/>
    <row r="4544" ht="12.75" x14ac:dyDescent="0.2"/>
    <row r="4545" ht="12.75" x14ac:dyDescent="0.2"/>
    <row r="4546" ht="12.75" x14ac:dyDescent="0.2"/>
    <row r="4547" ht="12.75" x14ac:dyDescent="0.2"/>
    <row r="4548" ht="12.75" x14ac:dyDescent="0.2"/>
    <row r="4549" ht="12.75" x14ac:dyDescent="0.2"/>
    <row r="4550" ht="12.75" x14ac:dyDescent="0.2"/>
    <row r="4551" ht="12.75" x14ac:dyDescent="0.2"/>
    <row r="4552" ht="12.75" x14ac:dyDescent="0.2"/>
    <row r="4553" ht="12.75" x14ac:dyDescent="0.2"/>
    <row r="4554" ht="12.75" x14ac:dyDescent="0.2"/>
    <row r="4555" ht="12.75" x14ac:dyDescent="0.2"/>
    <row r="4556" ht="12.75" x14ac:dyDescent="0.2"/>
    <row r="4557" ht="12.75" x14ac:dyDescent="0.2"/>
    <row r="4558" ht="12.75" x14ac:dyDescent="0.2"/>
    <row r="4559" ht="12.75" x14ac:dyDescent="0.2"/>
    <row r="4560" ht="12.75" x14ac:dyDescent="0.2"/>
    <row r="4561" ht="12.75" x14ac:dyDescent="0.2"/>
    <row r="4562" ht="12.75" x14ac:dyDescent="0.2"/>
    <row r="4563" ht="12.75" x14ac:dyDescent="0.2"/>
    <row r="4564" ht="12.75" x14ac:dyDescent="0.2"/>
    <row r="4565" ht="12.75" x14ac:dyDescent="0.2"/>
    <row r="4566" ht="12.75" x14ac:dyDescent="0.2"/>
    <row r="4567" ht="12.75" x14ac:dyDescent="0.2"/>
    <row r="4568" ht="12.75" x14ac:dyDescent="0.2"/>
    <row r="4569" ht="12.75" x14ac:dyDescent="0.2"/>
    <row r="4570" ht="12.75" x14ac:dyDescent="0.2"/>
    <row r="4571" ht="12.75" x14ac:dyDescent="0.2"/>
    <row r="4572" ht="12.75" x14ac:dyDescent="0.2"/>
    <row r="4573" ht="12.75" x14ac:dyDescent="0.2"/>
    <row r="4574" ht="12.75" x14ac:dyDescent="0.2"/>
    <row r="4575" ht="12.75" x14ac:dyDescent="0.2"/>
    <row r="4576" ht="12.75" x14ac:dyDescent="0.2"/>
    <row r="4577" ht="12.75" x14ac:dyDescent="0.2"/>
    <row r="4578" ht="12.75" x14ac:dyDescent="0.2"/>
    <row r="4579" ht="12.75" x14ac:dyDescent="0.2"/>
    <row r="4580" ht="12.75" x14ac:dyDescent="0.2"/>
    <row r="4581" ht="12.75" x14ac:dyDescent="0.2"/>
    <row r="4582" ht="12.75" x14ac:dyDescent="0.2"/>
    <row r="4583" ht="12.75" x14ac:dyDescent="0.2"/>
    <row r="4584" ht="12.75" x14ac:dyDescent="0.2"/>
    <row r="4585" ht="12.75" x14ac:dyDescent="0.2"/>
    <row r="4586" ht="12.75" x14ac:dyDescent="0.2"/>
    <row r="4587" ht="12.75" x14ac:dyDescent="0.2"/>
    <row r="4588" ht="12.75" x14ac:dyDescent="0.2"/>
    <row r="4589" ht="12.75" x14ac:dyDescent="0.2"/>
    <row r="4590" ht="12.75" x14ac:dyDescent="0.2"/>
    <row r="4591" ht="12.75" x14ac:dyDescent="0.2"/>
    <row r="4592" ht="12.75" x14ac:dyDescent="0.2"/>
    <row r="4593" ht="12.75" x14ac:dyDescent="0.2"/>
    <row r="4594" ht="12.75" x14ac:dyDescent="0.2"/>
    <row r="4595" ht="12.75" x14ac:dyDescent="0.2"/>
    <row r="4596" ht="12.75" x14ac:dyDescent="0.2"/>
    <row r="4597" ht="12.75" x14ac:dyDescent="0.2"/>
    <row r="4598" ht="12.75" x14ac:dyDescent="0.2"/>
    <row r="4599" ht="12.75" x14ac:dyDescent="0.2"/>
    <row r="4600" ht="12.75" x14ac:dyDescent="0.2"/>
    <row r="4601" ht="12.75" x14ac:dyDescent="0.2"/>
    <row r="4602" ht="12.75" x14ac:dyDescent="0.2"/>
    <row r="4603" ht="12.75" x14ac:dyDescent="0.2"/>
    <row r="4604" ht="12.75" x14ac:dyDescent="0.2"/>
    <row r="4605" ht="12.75" x14ac:dyDescent="0.2"/>
    <row r="4606" ht="12.75" x14ac:dyDescent="0.2"/>
    <row r="4607" ht="12.75" x14ac:dyDescent="0.2"/>
    <row r="4608" ht="12.75" x14ac:dyDescent="0.2"/>
    <row r="4609" ht="12.75" x14ac:dyDescent="0.2"/>
    <row r="4610" ht="12.75" x14ac:dyDescent="0.2"/>
    <row r="4611" ht="12.75" x14ac:dyDescent="0.2"/>
    <row r="4612" ht="12.75" x14ac:dyDescent="0.2"/>
    <row r="4613" ht="12.75" x14ac:dyDescent="0.2"/>
    <row r="4614" ht="12.75" x14ac:dyDescent="0.2"/>
    <row r="4615" ht="12.75" x14ac:dyDescent="0.2"/>
    <row r="4616" ht="12.75" x14ac:dyDescent="0.2"/>
    <row r="4617" ht="12.75" x14ac:dyDescent="0.2"/>
    <row r="4618" ht="12.75" x14ac:dyDescent="0.2"/>
    <row r="4619" ht="12.75" x14ac:dyDescent="0.2"/>
    <row r="4620" ht="12.75" x14ac:dyDescent="0.2"/>
    <row r="4621" ht="12.75" x14ac:dyDescent="0.2"/>
    <row r="4622" ht="12.75" x14ac:dyDescent="0.2"/>
    <row r="4623" ht="12.75" x14ac:dyDescent="0.2"/>
    <row r="4624" ht="12.75" x14ac:dyDescent="0.2"/>
    <row r="4625" ht="12.75" x14ac:dyDescent="0.2"/>
    <row r="4626" ht="12.75" x14ac:dyDescent="0.2"/>
    <row r="4627" ht="12.75" x14ac:dyDescent="0.2"/>
    <row r="4628" ht="12.75" x14ac:dyDescent="0.2"/>
    <row r="4629" ht="12.75" x14ac:dyDescent="0.2"/>
    <row r="4630" ht="12.75" x14ac:dyDescent="0.2"/>
    <row r="4631" ht="12.75" x14ac:dyDescent="0.2"/>
    <row r="4632" ht="12.75" x14ac:dyDescent="0.2"/>
    <row r="4633" ht="12.75" x14ac:dyDescent="0.2"/>
    <row r="4634" ht="12.75" x14ac:dyDescent="0.2"/>
    <row r="4635" ht="12.75" x14ac:dyDescent="0.2"/>
    <row r="4636" ht="12.75" x14ac:dyDescent="0.2"/>
    <row r="4637" ht="12.75" x14ac:dyDescent="0.2"/>
    <row r="4638" ht="12.75" x14ac:dyDescent="0.2"/>
    <row r="4639" ht="12.75" x14ac:dyDescent="0.2"/>
    <row r="4640" ht="12.75" x14ac:dyDescent="0.2"/>
    <row r="4641" ht="12.75" x14ac:dyDescent="0.2"/>
    <row r="4642" ht="12.75" x14ac:dyDescent="0.2"/>
    <row r="4643" ht="12.75" x14ac:dyDescent="0.2"/>
    <row r="4644" ht="12.75" x14ac:dyDescent="0.2"/>
    <row r="4645" ht="12.75" x14ac:dyDescent="0.2"/>
    <row r="4646" ht="12.75" x14ac:dyDescent="0.2"/>
    <row r="4647" ht="12.75" x14ac:dyDescent="0.2"/>
    <row r="4648" ht="12.75" x14ac:dyDescent="0.2"/>
    <row r="4649" ht="12.75" x14ac:dyDescent="0.2"/>
    <row r="4650" ht="12.75" x14ac:dyDescent="0.2"/>
    <row r="4651" ht="12.75" x14ac:dyDescent="0.2"/>
    <row r="4652" ht="12.75" x14ac:dyDescent="0.2"/>
    <row r="4653" ht="12.75" x14ac:dyDescent="0.2"/>
    <row r="4654" ht="12.75" x14ac:dyDescent="0.2"/>
    <row r="4655" ht="12.75" x14ac:dyDescent="0.2"/>
    <row r="4656" ht="12.75" x14ac:dyDescent="0.2"/>
    <row r="4657" ht="12.75" x14ac:dyDescent="0.2"/>
    <row r="4658" ht="12.75" x14ac:dyDescent="0.2"/>
    <row r="4659" ht="12.75" x14ac:dyDescent="0.2"/>
    <row r="4660" ht="12.75" x14ac:dyDescent="0.2"/>
    <row r="4661" ht="12.75" x14ac:dyDescent="0.2"/>
    <row r="4662" ht="12.75" x14ac:dyDescent="0.2"/>
    <row r="4663" ht="12.75" x14ac:dyDescent="0.2"/>
    <row r="4664" ht="12.75" x14ac:dyDescent="0.2"/>
    <row r="4665" ht="12.75" x14ac:dyDescent="0.2"/>
    <row r="4666" ht="12.75" x14ac:dyDescent="0.2"/>
    <row r="4667" ht="12.75" x14ac:dyDescent="0.2"/>
    <row r="4668" ht="12.75" x14ac:dyDescent="0.2"/>
    <row r="4669" ht="12.75" x14ac:dyDescent="0.2"/>
    <row r="4670" ht="12.75" x14ac:dyDescent="0.2"/>
    <row r="4671" ht="12.75" x14ac:dyDescent="0.2"/>
    <row r="4672" ht="12.75" x14ac:dyDescent="0.2"/>
    <row r="4673" ht="12.75" x14ac:dyDescent="0.2"/>
    <row r="4674" ht="12.75" x14ac:dyDescent="0.2"/>
    <row r="4675" ht="12.75" x14ac:dyDescent="0.2"/>
    <row r="4676" ht="12.75" x14ac:dyDescent="0.2"/>
    <row r="4677" ht="12.75" x14ac:dyDescent="0.2"/>
    <row r="4678" ht="12.75" x14ac:dyDescent="0.2"/>
    <row r="4679" ht="12.75" x14ac:dyDescent="0.2"/>
    <row r="4680" ht="12.75" x14ac:dyDescent="0.2"/>
    <row r="4681" ht="12.75" x14ac:dyDescent="0.2"/>
    <row r="4682" ht="12.75" x14ac:dyDescent="0.2"/>
    <row r="4683" ht="12.75" x14ac:dyDescent="0.2"/>
    <row r="4684" ht="12.75" x14ac:dyDescent="0.2"/>
    <row r="4685" ht="12.75" x14ac:dyDescent="0.2"/>
    <row r="4686" ht="12.75" x14ac:dyDescent="0.2"/>
    <row r="4687" ht="12.75" x14ac:dyDescent="0.2"/>
    <row r="4688" ht="12.75" x14ac:dyDescent="0.2"/>
    <row r="4689" ht="12.75" x14ac:dyDescent="0.2"/>
    <row r="4690" ht="12.75" x14ac:dyDescent="0.2"/>
    <row r="4691" ht="12.75" x14ac:dyDescent="0.2"/>
    <row r="4692" ht="12.75" x14ac:dyDescent="0.2"/>
    <row r="4693" ht="12.75" x14ac:dyDescent="0.2"/>
    <row r="4694" ht="12.75" x14ac:dyDescent="0.2"/>
    <row r="4695" ht="12.75" x14ac:dyDescent="0.2"/>
    <row r="4696" ht="12.75" x14ac:dyDescent="0.2"/>
    <row r="4697" ht="12.75" x14ac:dyDescent="0.2"/>
    <row r="4698" ht="12.75" x14ac:dyDescent="0.2"/>
    <row r="4699" ht="12.75" x14ac:dyDescent="0.2"/>
    <row r="4700" ht="12.75" x14ac:dyDescent="0.2"/>
    <row r="4701" ht="12.75" x14ac:dyDescent="0.2"/>
    <row r="4702" ht="12.75" x14ac:dyDescent="0.2"/>
    <row r="4703" ht="12.75" x14ac:dyDescent="0.2"/>
    <row r="4704" ht="12.75" x14ac:dyDescent="0.2"/>
    <row r="4705" ht="12.75" x14ac:dyDescent="0.2"/>
    <row r="4706" ht="12.75" x14ac:dyDescent="0.2"/>
    <row r="4707" ht="12.75" x14ac:dyDescent="0.2"/>
    <row r="4708" ht="12.75" x14ac:dyDescent="0.2"/>
    <row r="4709" ht="12.75" x14ac:dyDescent="0.2"/>
    <row r="4710" ht="12.75" x14ac:dyDescent="0.2"/>
    <row r="4711" ht="12.75" x14ac:dyDescent="0.2"/>
    <row r="4712" ht="12.75" x14ac:dyDescent="0.2"/>
    <row r="4713" ht="12.75" x14ac:dyDescent="0.2"/>
    <row r="4714" ht="12.75" x14ac:dyDescent="0.2"/>
    <row r="4715" ht="12.75" x14ac:dyDescent="0.2"/>
    <row r="4716" ht="12.75" x14ac:dyDescent="0.2"/>
    <row r="4717" ht="12.75" x14ac:dyDescent="0.2"/>
    <row r="4718" ht="12.75" x14ac:dyDescent="0.2"/>
    <row r="4719" ht="12.75" x14ac:dyDescent="0.2"/>
    <row r="4720" ht="12.75" x14ac:dyDescent="0.2"/>
    <row r="4721" ht="12.75" x14ac:dyDescent="0.2"/>
    <row r="4722" ht="12.75" x14ac:dyDescent="0.2"/>
    <row r="4723" ht="12.75" x14ac:dyDescent="0.2"/>
    <row r="4724" ht="12.75" x14ac:dyDescent="0.2"/>
    <row r="4725" ht="12.75" x14ac:dyDescent="0.2"/>
    <row r="4726" ht="12.75" x14ac:dyDescent="0.2"/>
    <row r="4727" ht="12.75" x14ac:dyDescent="0.2"/>
    <row r="4728" ht="12.75" x14ac:dyDescent="0.2"/>
    <row r="4729" ht="12.75" x14ac:dyDescent="0.2"/>
    <row r="4730" ht="12.75" x14ac:dyDescent="0.2"/>
    <row r="4731" ht="12.75" x14ac:dyDescent="0.2"/>
    <row r="4732" ht="12.75" x14ac:dyDescent="0.2"/>
    <row r="4733" ht="12.75" x14ac:dyDescent="0.2"/>
    <row r="4734" ht="12.75" x14ac:dyDescent="0.2"/>
    <row r="4735" ht="12.75" x14ac:dyDescent="0.2"/>
    <row r="4736" ht="12.75" x14ac:dyDescent="0.2"/>
    <row r="4737" ht="12.75" x14ac:dyDescent="0.2"/>
    <row r="4738" ht="12.75" x14ac:dyDescent="0.2"/>
    <row r="4739" ht="12.75" x14ac:dyDescent="0.2"/>
    <row r="4740" ht="12.75" x14ac:dyDescent="0.2"/>
    <row r="4741" ht="12.75" x14ac:dyDescent="0.2"/>
    <row r="4742" ht="12.75" x14ac:dyDescent="0.2"/>
    <row r="4743" ht="12.75" x14ac:dyDescent="0.2"/>
    <row r="4744" ht="12.75" x14ac:dyDescent="0.2"/>
    <row r="4745" ht="12.75" x14ac:dyDescent="0.2"/>
    <row r="4746" ht="12.75" x14ac:dyDescent="0.2"/>
    <row r="4747" ht="12.75" x14ac:dyDescent="0.2"/>
    <row r="4748" ht="12.75" x14ac:dyDescent="0.2"/>
    <row r="4749" ht="12.75" x14ac:dyDescent="0.2"/>
    <row r="4750" ht="12.75" x14ac:dyDescent="0.2"/>
    <row r="4751" ht="12.75" x14ac:dyDescent="0.2"/>
    <row r="4752" ht="12.75" x14ac:dyDescent="0.2"/>
    <row r="4753" ht="12.75" x14ac:dyDescent="0.2"/>
    <row r="4754" ht="12.75" x14ac:dyDescent="0.2"/>
    <row r="4755" ht="12.75" x14ac:dyDescent="0.2"/>
    <row r="4756" ht="12.75" x14ac:dyDescent="0.2"/>
    <row r="4757" ht="12.75" x14ac:dyDescent="0.2"/>
    <row r="4758" ht="12.75" x14ac:dyDescent="0.2"/>
    <row r="4759" ht="12.75" x14ac:dyDescent="0.2"/>
    <row r="4760" ht="12.75" x14ac:dyDescent="0.2"/>
    <row r="4761" ht="12.75" x14ac:dyDescent="0.2"/>
    <row r="4762" ht="12.75" x14ac:dyDescent="0.2"/>
    <row r="4763" ht="12.75" x14ac:dyDescent="0.2"/>
    <row r="4764" ht="12.75" x14ac:dyDescent="0.2"/>
    <row r="4765" ht="12.75" x14ac:dyDescent="0.2"/>
    <row r="4766" ht="12.75" x14ac:dyDescent="0.2"/>
    <row r="4767" ht="12.75" x14ac:dyDescent="0.2"/>
    <row r="4768" ht="12.75" x14ac:dyDescent="0.2"/>
    <row r="4769" ht="12.75" x14ac:dyDescent="0.2"/>
    <row r="4770" ht="12.75" x14ac:dyDescent="0.2"/>
    <row r="4771" ht="12.75" x14ac:dyDescent="0.2"/>
    <row r="4772" ht="12.75" x14ac:dyDescent="0.2"/>
    <row r="4773" ht="12.75" x14ac:dyDescent="0.2"/>
    <row r="4774" ht="12.75" x14ac:dyDescent="0.2"/>
    <row r="4775" ht="12.75" x14ac:dyDescent="0.2"/>
    <row r="4776" ht="12.75" x14ac:dyDescent="0.2"/>
    <row r="4777" ht="12.75" x14ac:dyDescent="0.2"/>
    <row r="4778" ht="12.75" x14ac:dyDescent="0.2"/>
    <row r="4779" ht="12.75" x14ac:dyDescent="0.2"/>
    <row r="4780" ht="12.75" x14ac:dyDescent="0.2"/>
    <row r="4781" ht="12.75" x14ac:dyDescent="0.2"/>
    <row r="4782" ht="12.75" x14ac:dyDescent="0.2"/>
    <row r="4783" ht="12.75" x14ac:dyDescent="0.2"/>
    <row r="4784" ht="12.75" x14ac:dyDescent="0.2"/>
    <row r="4785" ht="12.75" x14ac:dyDescent="0.2"/>
    <row r="4786" ht="12.75" x14ac:dyDescent="0.2"/>
    <row r="4787" ht="12.75" x14ac:dyDescent="0.2"/>
    <row r="4788" ht="12.75" x14ac:dyDescent="0.2"/>
    <row r="4789" ht="12.75" x14ac:dyDescent="0.2"/>
    <row r="4790" ht="12.75" x14ac:dyDescent="0.2"/>
    <row r="4791" ht="12.75" x14ac:dyDescent="0.2"/>
    <row r="4792" ht="12.75" x14ac:dyDescent="0.2"/>
    <row r="4793" ht="12.75" x14ac:dyDescent="0.2"/>
    <row r="4794" ht="12.75" x14ac:dyDescent="0.2"/>
    <row r="4795" ht="12.75" x14ac:dyDescent="0.2"/>
    <row r="4796" ht="12.75" x14ac:dyDescent="0.2"/>
    <row r="4797" ht="12.75" x14ac:dyDescent="0.2"/>
    <row r="4798" ht="12.75" x14ac:dyDescent="0.2"/>
    <row r="4799" ht="12.75" x14ac:dyDescent="0.2"/>
    <row r="4800" ht="12.75" x14ac:dyDescent="0.2"/>
    <row r="4801" ht="12.75" x14ac:dyDescent="0.2"/>
    <row r="4802" ht="12.75" x14ac:dyDescent="0.2"/>
    <row r="4803" ht="12.75" x14ac:dyDescent="0.2"/>
    <row r="4804" ht="12.75" x14ac:dyDescent="0.2"/>
    <row r="4805" ht="12.75" x14ac:dyDescent="0.2"/>
    <row r="4806" ht="12.75" x14ac:dyDescent="0.2"/>
    <row r="4807" ht="12.75" x14ac:dyDescent="0.2"/>
    <row r="4808" ht="12.75" x14ac:dyDescent="0.2"/>
    <row r="4809" ht="12.75" x14ac:dyDescent="0.2"/>
    <row r="4810" ht="12.75" x14ac:dyDescent="0.2"/>
    <row r="4811" ht="12.75" x14ac:dyDescent="0.2"/>
    <row r="4812" ht="12.75" x14ac:dyDescent="0.2"/>
    <row r="4813" ht="12.75" x14ac:dyDescent="0.2"/>
    <row r="4814" ht="12.75" x14ac:dyDescent="0.2"/>
    <row r="4815" ht="12.75" x14ac:dyDescent="0.2"/>
    <row r="4816" ht="12.75" x14ac:dyDescent="0.2"/>
    <row r="4817" ht="12.75" x14ac:dyDescent="0.2"/>
    <row r="4818" ht="12.75" x14ac:dyDescent="0.2"/>
    <row r="4819" ht="12.75" x14ac:dyDescent="0.2"/>
    <row r="4820" ht="12.75" x14ac:dyDescent="0.2"/>
    <row r="4821" ht="12.75" x14ac:dyDescent="0.2"/>
    <row r="4822" ht="12.75" x14ac:dyDescent="0.2"/>
    <row r="4823" ht="12.75" x14ac:dyDescent="0.2"/>
    <row r="4824" ht="12.75" x14ac:dyDescent="0.2"/>
    <row r="4825" ht="12.75" x14ac:dyDescent="0.2"/>
    <row r="4826" ht="12.75" x14ac:dyDescent="0.2"/>
    <row r="4827" ht="12.75" x14ac:dyDescent="0.2"/>
    <row r="4828" ht="12.75" x14ac:dyDescent="0.2"/>
    <row r="4829" ht="12.75" x14ac:dyDescent="0.2"/>
    <row r="4830" ht="12.75" x14ac:dyDescent="0.2"/>
    <row r="4831" ht="12.75" x14ac:dyDescent="0.2"/>
    <row r="4832" ht="12.75" x14ac:dyDescent="0.2"/>
    <row r="4833" ht="12.75" x14ac:dyDescent="0.2"/>
    <row r="4834" ht="12.75" x14ac:dyDescent="0.2"/>
    <row r="4835" ht="12.75" x14ac:dyDescent="0.2"/>
    <row r="4836" ht="12.75" x14ac:dyDescent="0.2"/>
    <row r="4837" ht="12.75" x14ac:dyDescent="0.2"/>
    <row r="4838" ht="12.75" x14ac:dyDescent="0.2"/>
    <row r="4839" ht="12.75" x14ac:dyDescent="0.2"/>
    <row r="4840" ht="12.75" x14ac:dyDescent="0.2"/>
    <row r="4841" ht="12.75" x14ac:dyDescent="0.2"/>
    <row r="4842" ht="12.75" x14ac:dyDescent="0.2"/>
    <row r="4843" ht="12.75" x14ac:dyDescent="0.2"/>
    <row r="4844" ht="12.75" x14ac:dyDescent="0.2"/>
    <row r="4845" ht="12.75" x14ac:dyDescent="0.2"/>
    <row r="4846" ht="12.75" x14ac:dyDescent="0.2"/>
    <row r="4847" ht="12.75" x14ac:dyDescent="0.2"/>
    <row r="4848" ht="12.75" x14ac:dyDescent="0.2"/>
    <row r="4849" ht="12.75" x14ac:dyDescent="0.2"/>
    <row r="4850" ht="12.75" x14ac:dyDescent="0.2"/>
    <row r="4851" ht="12.75" x14ac:dyDescent="0.2"/>
    <row r="4852" ht="12.75" x14ac:dyDescent="0.2"/>
    <row r="4853" ht="12.75" x14ac:dyDescent="0.2"/>
    <row r="4854" ht="12.75" x14ac:dyDescent="0.2"/>
    <row r="4855" ht="12.75" x14ac:dyDescent="0.2"/>
    <row r="4856" ht="12.75" x14ac:dyDescent="0.2"/>
    <row r="4857" ht="12.75" x14ac:dyDescent="0.2"/>
    <row r="4858" ht="12.75" x14ac:dyDescent="0.2"/>
    <row r="4859" ht="12.75" x14ac:dyDescent="0.2"/>
    <row r="4860" ht="12.75" x14ac:dyDescent="0.2"/>
    <row r="4861" ht="12.75" x14ac:dyDescent="0.2"/>
    <row r="4862" ht="12.75" x14ac:dyDescent="0.2"/>
    <row r="4863" ht="12.75" x14ac:dyDescent="0.2"/>
    <row r="4864" ht="12.75" x14ac:dyDescent="0.2"/>
    <row r="4865" ht="12.75" x14ac:dyDescent="0.2"/>
    <row r="4866" ht="12.75" x14ac:dyDescent="0.2"/>
    <row r="4867" ht="12.75" x14ac:dyDescent="0.2"/>
    <row r="4868" ht="12.75" x14ac:dyDescent="0.2"/>
    <row r="4869" ht="12.75" x14ac:dyDescent="0.2"/>
    <row r="4870" ht="12.75" x14ac:dyDescent="0.2"/>
    <row r="4871" ht="12.75" x14ac:dyDescent="0.2"/>
    <row r="4872" ht="12.75" x14ac:dyDescent="0.2"/>
    <row r="4873" ht="12.75" x14ac:dyDescent="0.2"/>
    <row r="4874" ht="12.75" x14ac:dyDescent="0.2"/>
    <row r="4875" ht="12.75" x14ac:dyDescent="0.2"/>
    <row r="4876" ht="12.75" x14ac:dyDescent="0.2"/>
    <row r="4877" ht="12.75" x14ac:dyDescent="0.2"/>
    <row r="4878" ht="12.75" x14ac:dyDescent="0.2"/>
    <row r="4879" ht="12.75" x14ac:dyDescent="0.2"/>
    <row r="4880" ht="12.75" x14ac:dyDescent="0.2"/>
    <row r="4881" ht="12.75" x14ac:dyDescent="0.2"/>
    <row r="4882" ht="12.75" x14ac:dyDescent="0.2"/>
    <row r="4883" ht="12.75" x14ac:dyDescent="0.2"/>
    <row r="4884" ht="12.75" x14ac:dyDescent="0.2"/>
    <row r="4885" ht="12.75" x14ac:dyDescent="0.2"/>
    <row r="4886" ht="12.75" x14ac:dyDescent="0.2"/>
    <row r="4887" ht="12.75" x14ac:dyDescent="0.2"/>
    <row r="4888" ht="12.75" x14ac:dyDescent="0.2"/>
    <row r="4889" ht="12.75" x14ac:dyDescent="0.2"/>
    <row r="4890" ht="12.75" x14ac:dyDescent="0.2"/>
    <row r="4891" ht="12.75" x14ac:dyDescent="0.2"/>
    <row r="4892" ht="12.75" x14ac:dyDescent="0.2"/>
    <row r="4893" ht="12.75" x14ac:dyDescent="0.2"/>
    <row r="4894" ht="12.75" x14ac:dyDescent="0.2"/>
    <row r="4895" ht="12.75" x14ac:dyDescent="0.2"/>
    <row r="4896" ht="12.75" x14ac:dyDescent="0.2"/>
    <row r="4897" ht="12.75" x14ac:dyDescent="0.2"/>
    <row r="4898" ht="12.75" x14ac:dyDescent="0.2"/>
    <row r="4899" ht="12.75" x14ac:dyDescent="0.2"/>
    <row r="4900" ht="12.75" x14ac:dyDescent="0.2"/>
    <row r="4901" ht="12.75" x14ac:dyDescent="0.2"/>
    <row r="4902" ht="12.75" x14ac:dyDescent="0.2"/>
    <row r="4903" ht="12.75" x14ac:dyDescent="0.2"/>
    <row r="4904" ht="12.75" x14ac:dyDescent="0.2"/>
    <row r="4905" ht="12.75" x14ac:dyDescent="0.2"/>
    <row r="4906" ht="12.75" x14ac:dyDescent="0.2"/>
    <row r="4907" ht="12.75" x14ac:dyDescent="0.2"/>
    <row r="4908" ht="12.75" x14ac:dyDescent="0.2"/>
    <row r="4909" ht="12.75" x14ac:dyDescent="0.2"/>
    <row r="4910" ht="12.75" x14ac:dyDescent="0.2"/>
    <row r="4911" ht="12.75" x14ac:dyDescent="0.2"/>
    <row r="4912" ht="12.75" x14ac:dyDescent="0.2"/>
    <row r="4913" ht="12.75" x14ac:dyDescent="0.2"/>
    <row r="4914" ht="12.75" x14ac:dyDescent="0.2"/>
    <row r="4915" ht="12.75" x14ac:dyDescent="0.2"/>
    <row r="4916" ht="12.75" x14ac:dyDescent="0.2"/>
    <row r="4917" ht="12.75" x14ac:dyDescent="0.2"/>
    <row r="4918" ht="12.75" x14ac:dyDescent="0.2"/>
    <row r="4919" ht="12.75" x14ac:dyDescent="0.2"/>
    <row r="4920" ht="12.75" x14ac:dyDescent="0.2"/>
    <row r="4921" ht="12.75" x14ac:dyDescent="0.2"/>
    <row r="4922" ht="12.75" x14ac:dyDescent="0.2"/>
    <row r="4923" ht="12.75" x14ac:dyDescent="0.2"/>
    <row r="4924" ht="12.75" x14ac:dyDescent="0.2"/>
    <row r="4925" ht="12.75" x14ac:dyDescent="0.2"/>
    <row r="4926" ht="12.75" x14ac:dyDescent="0.2"/>
    <row r="4927" ht="12.75" x14ac:dyDescent="0.2"/>
    <row r="4928" ht="12.75" x14ac:dyDescent="0.2"/>
    <row r="4929" ht="12.75" x14ac:dyDescent="0.2"/>
    <row r="4930" ht="12.75" x14ac:dyDescent="0.2"/>
    <row r="4931" ht="12.75" x14ac:dyDescent="0.2"/>
    <row r="4932" ht="12.75" x14ac:dyDescent="0.2"/>
    <row r="4933" ht="12.75" x14ac:dyDescent="0.2"/>
    <row r="4934" ht="12.75" x14ac:dyDescent="0.2"/>
    <row r="4935" ht="12.75" x14ac:dyDescent="0.2"/>
    <row r="4936" ht="12.75" x14ac:dyDescent="0.2"/>
    <row r="4937" ht="12.75" x14ac:dyDescent="0.2"/>
    <row r="4938" ht="12.75" x14ac:dyDescent="0.2"/>
    <row r="4939" ht="12.75" x14ac:dyDescent="0.2"/>
    <row r="4940" ht="12.75" x14ac:dyDescent="0.2"/>
    <row r="4941" ht="12.75" x14ac:dyDescent="0.2"/>
    <row r="4942" ht="12.75" x14ac:dyDescent="0.2"/>
    <row r="4943" ht="12.75" x14ac:dyDescent="0.2"/>
    <row r="4944" ht="12.75" x14ac:dyDescent="0.2"/>
    <row r="4945" ht="12.75" x14ac:dyDescent="0.2"/>
    <row r="4946" ht="12.75" x14ac:dyDescent="0.2"/>
    <row r="4947" ht="12.75" x14ac:dyDescent="0.2"/>
    <row r="4948" ht="12.75" x14ac:dyDescent="0.2"/>
    <row r="4949" ht="12.75" x14ac:dyDescent="0.2"/>
    <row r="4950" ht="12.75" x14ac:dyDescent="0.2"/>
    <row r="4951" ht="12.75" x14ac:dyDescent="0.2"/>
    <row r="4952" ht="12.75" x14ac:dyDescent="0.2"/>
    <row r="4953" ht="12.75" x14ac:dyDescent="0.2"/>
    <row r="4954" ht="12.75" x14ac:dyDescent="0.2"/>
    <row r="4955" ht="12.75" x14ac:dyDescent="0.2"/>
    <row r="4956" ht="12.75" x14ac:dyDescent="0.2"/>
    <row r="4957" ht="12.75" x14ac:dyDescent="0.2"/>
    <row r="4958" ht="12.75" x14ac:dyDescent="0.2"/>
    <row r="4959" ht="12.75" x14ac:dyDescent="0.2"/>
    <row r="4960" ht="12.75" x14ac:dyDescent="0.2"/>
    <row r="4961" ht="12.75" x14ac:dyDescent="0.2"/>
    <row r="4962" ht="12.75" x14ac:dyDescent="0.2"/>
    <row r="4963" ht="12.75" x14ac:dyDescent="0.2"/>
    <row r="4964" ht="12.75" x14ac:dyDescent="0.2"/>
    <row r="4965" ht="12.75" x14ac:dyDescent="0.2"/>
    <row r="4966" ht="12.75" x14ac:dyDescent="0.2"/>
    <row r="4967" ht="12.75" x14ac:dyDescent="0.2"/>
    <row r="4968" ht="12.75" x14ac:dyDescent="0.2"/>
    <row r="4969" ht="12.75" x14ac:dyDescent="0.2"/>
    <row r="4970" ht="12.75" x14ac:dyDescent="0.2"/>
    <row r="4971" ht="12.75" x14ac:dyDescent="0.2"/>
    <row r="4972" ht="12.75" x14ac:dyDescent="0.2"/>
    <row r="4973" ht="12.75" x14ac:dyDescent="0.2"/>
    <row r="4974" ht="12.75" x14ac:dyDescent="0.2"/>
    <row r="4975" ht="12.75" x14ac:dyDescent="0.2"/>
    <row r="4976" ht="12.75" x14ac:dyDescent="0.2"/>
    <row r="4977" ht="12.75" x14ac:dyDescent="0.2"/>
    <row r="4978" ht="12.75" x14ac:dyDescent="0.2"/>
    <row r="4979" ht="12.75" x14ac:dyDescent="0.2"/>
    <row r="4980" ht="12.75" x14ac:dyDescent="0.2"/>
    <row r="4981" ht="12.75" x14ac:dyDescent="0.2"/>
    <row r="4982" ht="12.75" x14ac:dyDescent="0.2"/>
    <row r="4983" ht="12.75" x14ac:dyDescent="0.2"/>
    <row r="4984" ht="12.75" x14ac:dyDescent="0.2"/>
    <row r="4985" ht="12.75" x14ac:dyDescent="0.2"/>
    <row r="4986" ht="12.75" x14ac:dyDescent="0.2"/>
    <row r="4987" ht="12.75" x14ac:dyDescent="0.2"/>
    <row r="4988" ht="12.75" x14ac:dyDescent="0.2"/>
    <row r="4989" ht="12.75" x14ac:dyDescent="0.2"/>
    <row r="4990" ht="12.75" x14ac:dyDescent="0.2"/>
    <row r="4991" ht="12.75" x14ac:dyDescent="0.2"/>
    <row r="4992" ht="12.75" x14ac:dyDescent="0.2"/>
    <row r="4993" ht="12.75" x14ac:dyDescent="0.2"/>
    <row r="4994" ht="12.75" x14ac:dyDescent="0.2"/>
    <row r="4995" ht="12.75" x14ac:dyDescent="0.2"/>
    <row r="4996" ht="12.75" x14ac:dyDescent="0.2"/>
    <row r="4997" ht="12.75" x14ac:dyDescent="0.2"/>
    <row r="4998" ht="12.75" x14ac:dyDescent="0.2"/>
    <row r="4999" ht="12.75" x14ac:dyDescent="0.2"/>
    <row r="5000" ht="12.75" x14ac:dyDescent="0.2"/>
    <row r="5001" ht="12.75" x14ac:dyDescent="0.2"/>
    <row r="5002" ht="12.75" x14ac:dyDescent="0.2"/>
    <row r="5003" ht="12.75" x14ac:dyDescent="0.2"/>
    <row r="5004" ht="12.75" x14ac:dyDescent="0.2"/>
    <row r="5005" ht="12.75" x14ac:dyDescent="0.2"/>
    <row r="5006" ht="12.75" x14ac:dyDescent="0.2"/>
    <row r="5007" ht="12.75" x14ac:dyDescent="0.2"/>
    <row r="5008" ht="12.75" x14ac:dyDescent="0.2"/>
    <row r="5009" ht="12.75" x14ac:dyDescent="0.2"/>
    <row r="5010" ht="12.75" x14ac:dyDescent="0.2"/>
    <row r="5011" ht="12.75" x14ac:dyDescent="0.2"/>
    <row r="5012" ht="12.75" x14ac:dyDescent="0.2"/>
    <row r="5013" ht="12.75" x14ac:dyDescent="0.2"/>
    <row r="5014" ht="12.75" x14ac:dyDescent="0.2"/>
    <row r="5015" ht="12.75" x14ac:dyDescent="0.2"/>
    <row r="5016" ht="12.75" x14ac:dyDescent="0.2"/>
    <row r="5017" ht="12.75" x14ac:dyDescent="0.2"/>
    <row r="5018" ht="12.75" x14ac:dyDescent="0.2"/>
    <row r="5019" ht="12.75" x14ac:dyDescent="0.2"/>
    <row r="5020" ht="12.75" x14ac:dyDescent="0.2"/>
    <row r="5021" ht="12.75" x14ac:dyDescent="0.2"/>
    <row r="5022" ht="12.75" x14ac:dyDescent="0.2"/>
    <row r="5023" ht="12.75" x14ac:dyDescent="0.2"/>
    <row r="5024" ht="12.75" x14ac:dyDescent="0.2"/>
    <row r="5025" ht="12.75" x14ac:dyDescent="0.2"/>
    <row r="5026" ht="12.75" x14ac:dyDescent="0.2"/>
    <row r="5027" ht="12.75" x14ac:dyDescent="0.2"/>
    <row r="5028" ht="12.75" x14ac:dyDescent="0.2"/>
    <row r="5029" ht="12.75" x14ac:dyDescent="0.2"/>
    <row r="5030" ht="12.75" x14ac:dyDescent="0.2"/>
    <row r="5031" ht="12.75" x14ac:dyDescent="0.2"/>
    <row r="5032" ht="12.75" x14ac:dyDescent="0.2"/>
    <row r="5033" ht="12.75" x14ac:dyDescent="0.2"/>
    <row r="5034" ht="12.75" x14ac:dyDescent="0.2"/>
    <row r="5035" ht="12.75" x14ac:dyDescent="0.2"/>
    <row r="5036" ht="12.75" x14ac:dyDescent="0.2"/>
    <row r="5037" ht="12.75" x14ac:dyDescent="0.2"/>
    <row r="5038" ht="12.75" x14ac:dyDescent="0.2"/>
    <row r="5039" ht="12.75" x14ac:dyDescent="0.2"/>
    <row r="5040" ht="12.75" x14ac:dyDescent="0.2"/>
    <row r="5041" ht="12.75" x14ac:dyDescent="0.2"/>
    <row r="5042" ht="12.75" x14ac:dyDescent="0.2"/>
    <row r="5043" ht="12.75" x14ac:dyDescent="0.2"/>
    <row r="5044" ht="12.75" x14ac:dyDescent="0.2"/>
    <row r="5045" ht="12.75" x14ac:dyDescent="0.2"/>
    <row r="5046" ht="12.75" x14ac:dyDescent="0.2"/>
    <row r="5047" ht="12.75" x14ac:dyDescent="0.2"/>
    <row r="5048" ht="12.75" x14ac:dyDescent="0.2"/>
    <row r="5049" ht="12.75" x14ac:dyDescent="0.2"/>
    <row r="5050" ht="12.75" x14ac:dyDescent="0.2"/>
    <row r="5051" ht="12.75" x14ac:dyDescent="0.2"/>
    <row r="5052" ht="12.75" x14ac:dyDescent="0.2"/>
    <row r="5053" ht="12.75" x14ac:dyDescent="0.2"/>
    <row r="5054" ht="12.75" x14ac:dyDescent="0.2"/>
    <row r="5055" ht="12.75" x14ac:dyDescent="0.2"/>
    <row r="5056" ht="12.75" x14ac:dyDescent="0.2"/>
    <row r="5057" ht="12.75" x14ac:dyDescent="0.2"/>
    <row r="5058" ht="12.75" x14ac:dyDescent="0.2"/>
    <row r="5059" ht="12.75" x14ac:dyDescent="0.2"/>
    <row r="5060" ht="12.75" x14ac:dyDescent="0.2"/>
    <row r="5061" ht="12.75" x14ac:dyDescent="0.2"/>
    <row r="5062" ht="12.75" x14ac:dyDescent="0.2"/>
    <row r="5063" ht="12.75" x14ac:dyDescent="0.2"/>
    <row r="5064" ht="12.75" x14ac:dyDescent="0.2"/>
    <row r="5065" ht="12.75" x14ac:dyDescent="0.2"/>
    <row r="5066" ht="12.75" x14ac:dyDescent="0.2"/>
    <row r="5067" ht="12.75" x14ac:dyDescent="0.2"/>
    <row r="5068" ht="12.75" x14ac:dyDescent="0.2"/>
    <row r="5069" ht="12.75" x14ac:dyDescent="0.2"/>
    <row r="5070" ht="12.75" x14ac:dyDescent="0.2"/>
    <row r="5071" ht="12.75" x14ac:dyDescent="0.2"/>
    <row r="5072" ht="12.75" x14ac:dyDescent="0.2"/>
    <row r="5073" ht="12.75" x14ac:dyDescent="0.2"/>
    <row r="5074" ht="12.75" x14ac:dyDescent="0.2"/>
    <row r="5075" ht="12.75" x14ac:dyDescent="0.2"/>
    <row r="5076" ht="12.75" x14ac:dyDescent="0.2"/>
    <row r="5077" ht="12.75" x14ac:dyDescent="0.2"/>
    <row r="5078" ht="12.75" x14ac:dyDescent="0.2"/>
    <row r="5079" ht="12.75" x14ac:dyDescent="0.2"/>
    <row r="5080" ht="12.75" x14ac:dyDescent="0.2"/>
    <row r="5081" ht="12.75" x14ac:dyDescent="0.2"/>
    <row r="5082" ht="12.75" x14ac:dyDescent="0.2"/>
    <row r="5083" ht="12.75" x14ac:dyDescent="0.2"/>
    <row r="5084" ht="12.75" x14ac:dyDescent="0.2"/>
    <row r="5085" ht="12.75" x14ac:dyDescent="0.2"/>
    <row r="5086" ht="12.75" x14ac:dyDescent="0.2"/>
    <row r="5087" ht="12.75" x14ac:dyDescent="0.2"/>
    <row r="5088" ht="12.75" x14ac:dyDescent="0.2"/>
    <row r="5089" ht="12.75" x14ac:dyDescent="0.2"/>
    <row r="5090" ht="12.75" x14ac:dyDescent="0.2"/>
    <row r="5091" ht="12.75" x14ac:dyDescent="0.2"/>
    <row r="5092" ht="12.75" x14ac:dyDescent="0.2"/>
    <row r="5093" ht="12.75" x14ac:dyDescent="0.2"/>
    <row r="5094" ht="12.75" x14ac:dyDescent="0.2"/>
    <row r="5095" ht="12.75" x14ac:dyDescent="0.2"/>
    <row r="5096" ht="12.75" x14ac:dyDescent="0.2"/>
    <row r="5097" ht="12.75" x14ac:dyDescent="0.2"/>
    <row r="5098" ht="12.75" x14ac:dyDescent="0.2"/>
    <row r="5099" ht="12.75" x14ac:dyDescent="0.2"/>
    <row r="5100" ht="12.75" x14ac:dyDescent="0.2"/>
    <row r="5101" ht="12.75" x14ac:dyDescent="0.2"/>
    <row r="5102" ht="12.75" x14ac:dyDescent="0.2"/>
    <row r="5103" ht="12.75" x14ac:dyDescent="0.2"/>
    <row r="5104" ht="12.75" x14ac:dyDescent="0.2"/>
    <row r="5105" ht="12.75" x14ac:dyDescent="0.2"/>
    <row r="5106" ht="12.75" x14ac:dyDescent="0.2"/>
    <row r="5107" ht="12.75" x14ac:dyDescent="0.2"/>
    <row r="5108" ht="12.75" x14ac:dyDescent="0.2"/>
    <row r="5109" ht="12.75" x14ac:dyDescent="0.2"/>
    <row r="5110" ht="12.75" x14ac:dyDescent="0.2"/>
    <row r="5111" ht="12.75" x14ac:dyDescent="0.2"/>
    <row r="5112" ht="12.75" x14ac:dyDescent="0.2"/>
    <row r="5113" ht="12.75" x14ac:dyDescent="0.2"/>
    <row r="5114" ht="12.75" x14ac:dyDescent="0.2"/>
    <row r="5115" ht="12.75" x14ac:dyDescent="0.2"/>
    <row r="5116" ht="12.75" x14ac:dyDescent="0.2"/>
    <row r="5117" ht="12.75" x14ac:dyDescent="0.2"/>
    <row r="5118" ht="12.75" x14ac:dyDescent="0.2"/>
    <row r="5119" ht="12.75" x14ac:dyDescent="0.2"/>
    <row r="5120" ht="12.75" x14ac:dyDescent="0.2"/>
    <row r="5121" ht="12.75" x14ac:dyDescent="0.2"/>
    <row r="5122" ht="12.75" x14ac:dyDescent="0.2"/>
    <row r="5123" ht="12.75" x14ac:dyDescent="0.2"/>
    <row r="5124" ht="12.75" x14ac:dyDescent="0.2"/>
    <row r="5125" ht="12.75" x14ac:dyDescent="0.2"/>
    <row r="5126" ht="12.75" x14ac:dyDescent="0.2"/>
    <row r="5127" ht="12.75" x14ac:dyDescent="0.2"/>
    <row r="5128" ht="12.75" x14ac:dyDescent="0.2"/>
    <row r="5129" ht="12.75" x14ac:dyDescent="0.2"/>
    <row r="5130" ht="12.75" x14ac:dyDescent="0.2"/>
    <row r="5131" ht="12.75" x14ac:dyDescent="0.2"/>
    <row r="5132" ht="12.75" x14ac:dyDescent="0.2"/>
    <row r="5133" ht="12.75" x14ac:dyDescent="0.2"/>
    <row r="5134" ht="12.75" x14ac:dyDescent="0.2"/>
    <row r="5135" ht="12.75" x14ac:dyDescent="0.2"/>
    <row r="5136" ht="12.75" x14ac:dyDescent="0.2"/>
    <row r="5137" ht="12.75" x14ac:dyDescent="0.2"/>
    <row r="5138" ht="12.75" x14ac:dyDescent="0.2"/>
    <row r="5139" ht="12.75" x14ac:dyDescent="0.2"/>
    <row r="5140" ht="12.75" x14ac:dyDescent="0.2"/>
    <row r="5141" ht="12.75" x14ac:dyDescent="0.2"/>
    <row r="5142" ht="12.75" x14ac:dyDescent="0.2"/>
    <row r="5143" ht="12.75" x14ac:dyDescent="0.2"/>
    <row r="5144" ht="12.75" x14ac:dyDescent="0.2"/>
    <row r="5145" ht="12.75" x14ac:dyDescent="0.2"/>
    <row r="5146" ht="12.75" x14ac:dyDescent="0.2"/>
    <row r="5147" ht="12.75" x14ac:dyDescent="0.2"/>
    <row r="5148" ht="12.75" x14ac:dyDescent="0.2"/>
    <row r="5149" ht="12.75" x14ac:dyDescent="0.2"/>
    <row r="5150" ht="12.75" x14ac:dyDescent="0.2"/>
    <row r="5151" ht="12.75" x14ac:dyDescent="0.2"/>
    <row r="5152" ht="12.75" x14ac:dyDescent="0.2"/>
    <row r="5153" ht="12.75" x14ac:dyDescent="0.2"/>
    <row r="5154" ht="12.75" x14ac:dyDescent="0.2"/>
    <row r="5155" ht="12.75" x14ac:dyDescent="0.2"/>
    <row r="5156" ht="12.75" x14ac:dyDescent="0.2"/>
    <row r="5157" ht="12.75" x14ac:dyDescent="0.2"/>
    <row r="5158" ht="12.75" x14ac:dyDescent="0.2"/>
    <row r="5159" ht="12.75" x14ac:dyDescent="0.2"/>
    <row r="5160" ht="12.75" x14ac:dyDescent="0.2"/>
    <row r="5161" ht="12.75" x14ac:dyDescent="0.2"/>
    <row r="5162" ht="12.75" x14ac:dyDescent="0.2"/>
    <row r="5163" ht="12.75" x14ac:dyDescent="0.2"/>
    <row r="5164" ht="12.75" x14ac:dyDescent="0.2"/>
    <row r="5165" ht="12.75" x14ac:dyDescent="0.2"/>
    <row r="5166" ht="12.75" x14ac:dyDescent="0.2"/>
    <row r="5167" ht="12.75" x14ac:dyDescent="0.2"/>
    <row r="5168" ht="12.75" x14ac:dyDescent="0.2"/>
    <row r="5169" ht="12.75" x14ac:dyDescent="0.2"/>
    <row r="5170" ht="12.75" x14ac:dyDescent="0.2"/>
    <row r="5171" ht="12.75" x14ac:dyDescent="0.2"/>
    <row r="5172" ht="12.75" x14ac:dyDescent="0.2"/>
    <row r="5173" ht="12.75" x14ac:dyDescent="0.2"/>
    <row r="5174" ht="12.75" x14ac:dyDescent="0.2"/>
    <row r="5175" ht="12.75" x14ac:dyDescent="0.2"/>
    <row r="5176" ht="12.75" x14ac:dyDescent="0.2"/>
    <row r="5177" ht="12.75" x14ac:dyDescent="0.2"/>
    <row r="5178" ht="12.75" x14ac:dyDescent="0.2"/>
    <row r="5179" ht="12.75" x14ac:dyDescent="0.2"/>
    <row r="5180" ht="12.75" x14ac:dyDescent="0.2"/>
    <row r="5181" ht="12.75" x14ac:dyDescent="0.2"/>
    <row r="5182" ht="12.75" x14ac:dyDescent="0.2"/>
    <row r="5183" ht="12.75" x14ac:dyDescent="0.2"/>
    <row r="5184" ht="12.75" x14ac:dyDescent="0.2"/>
    <row r="5185" ht="12.75" x14ac:dyDescent="0.2"/>
    <row r="5186" ht="12.75" x14ac:dyDescent="0.2"/>
    <row r="5187" ht="12.75" x14ac:dyDescent="0.2"/>
    <row r="5188" ht="12.75" x14ac:dyDescent="0.2"/>
    <row r="5189" ht="12.75" x14ac:dyDescent="0.2"/>
    <row r="5190" ht="12.75" x14ac:dyDescent="0.2"/>
    <row r="5191" ht="12.75" x14ac:dyDescent="0.2"/>
    <row r="5192" ht="12.75" x14ac:dyDescent="0.2"/>
    <row r="5193" ht="12.75" x14ac:dyDescent="0.2"/>
    <row r="5194" ht="12.75" x14ac:dyDescent="0.2"/>
    <row r="5195" ht="12.75" x14ac:dyDescent="0.2"/>
    <row r="5196" ht="12.75" x14ac:dyDescent="0.2"/>
    <row r="5197" ht="12.75" x14ac:dyDescent="0.2"/>
    <row r="5198" ht="12.75" x14ac:dyDescent="0.2"/>
    <row r="5199" ht="12.75" x14ac:dyDescent="0.2"/>
    <row r="5200" ht="12.75" x14ac:dyDescent="0.2"/>
    <row r="5201" ht="12.75" x14ac:dyDescent="0.2"/>
    <row r="5202" ht="12.75" x14ac:dyDescent="0.2"/>
    <row r="5203" ht="12.75" x14ac:dyDescent="0.2"/>
    <row r="5204" ht="12.75" x14ac:dyDescent="0.2"/>
    <row r="5205" ht="12.75" x14ac:dyDescent="0.2"/>
    <row r="5206" ht="12.75" x14ac:dyDescent="0.2"/>
    <row r="5207" ht="12.75" x14ac:dyDescent="0.2"/>
    <row r="5208" ht="12.75" x14ac:dyDescent="0.2"/>
    <row r="5209" ht="12.75" x14ac:dyDescent="0.2"/>
    <row r="5210" ht="12.75" x14ac:dyDescent="0.2"/>
    <row r="5211" ht="12.75" x14ac:dyDescent="0.2"/>
    <row r="5212" ht="12.75" x14ac:dyDescent="0.2"/>
    <row r="5213" ht="12.75" x14ac:dyDescent="0.2"/>
    <row r="5214" ht="12.75" x14ac:dyDescent="0.2"/>
    <row r="5215" ht="12.75" x14ac:dyDescent="0.2"/>
    <row r="5216" ht="12.75" x14ac:dyDescent="0.2"/>
    <row r="5217" ht="12.75" x14ac:dyDescent="0.2"/>
    <row r="5218" ht="12.75" x14ac:dyDescent="0.2"/>
    <row r="5219" ht="12.75" x14ac:dyDescent="0.2"/>
    <row r="5220" ht="12.75" x14ac:dyDescent="0.2"/>
    <row r="5221" ht="12.75" x14ac:dyDescent="0.2"/>
    <row r="5222" ht="12.75" x14ac:dyDescent="0.2"/>
    <row r="5223" ht="12.75" x14ac:dyDescent="0.2"/>
    <row r="5224" ht="12.75" x14ac:dyDescent="0.2"/>
    <row r="5225" ht="12.75" x14ac:dyDescent="0.2"/>
    <row r="5226" ht="12.75" x14ac:dyDescent="0.2"/>
    <row r="5227" ht="12.75" x14ac:dyDescent="0.2"/>
    <row r="5228" ht="12.75" x14ac:dyDescent="0.2"/>
    <row r="5229" ht="12.75" x14ac:dyDescent="0.2"/>
    <row r="5230" ht="12.75" x14ac:dyDescent="0.2"/>
    <row r="5231" ht="12.75" x14ac:dyDescent="0.2"/>
    <row r="5232" ht="12.75" x14ac:dyDescent="0.2"/>
    <row r="5233" ht="12.75" x14ac:dyDescent="0.2"/>
    <row r="5234" ht="12.75" x14ac:dyDescent="0.2"/>
    <row r="5235" ht="12.75" x14ac:dyDescent="0.2"/>
    <row r="5236" ht="12.75" x14ac:dyDescent="0.2"/>
    <row r="5237" ht="12.75" x14ac:dyDescent="0.2"/>
    <row r="5238" ht="12.75" x14ac:dyDescent="0.2"/>
    <row r="5239" ht="12.75" x14ac:dyDescent="0.2"/>
    <row r="5240" ht="12.75" x14ac:dyDescent="0.2"/>
    <row r="5241" ht="12.75" x14ac:dyDescent="0.2"/>
    <row r="5242" ht="12.75" x14ac:dyDescent="0.2"/>
    <row r="5243" ht="12.75" x14ac:dyDescent="0.2"/>
    <row r="5244" ht="12.75" x14ac:dyDescent="0.2"/>
    <row r="5245" ht="12.75" x14ac:dyDescent="0.2"/>
    <row r="5246" ht="12.75" x14ac:dyDescent="0.2"/>
    <row r="5247" ht="12.75" x14ac:dyDescent="0.2"/>
    <row r="5248" ht="12.75" x14ac:dyDescent="0.2"/>
    <row r="5249" ht="12.75" x14ac:dyDescent="0.2"/>
    <row r="5250" ht="12.75" x14ac:dyDescent="0.2"/>
    <row r="5251" ht="12.75" x14ac:dyDescent="0.2"/>
    <row r="5252" ht="12.75" x14ac:dyDescent="0.2"/>
    <row r="5253" ht="12.75" x14ac:dyDescent="0.2"/>
    <row r="5254" ht="12.75" x14ac:dyDescent="0.2"/>
    <row r="5255" ht="12.75" x14ac:dyDescent="0.2"/>
    <row r="5256" ht="12.75" x14ac:dyDescent="0.2"/>
    <row r="5257" ht="12.75" x14ac:dyDescent="0.2"/>
    <row r="5258" ht="12.75" x14ac:dyDescent="0.2"/>
    <row r="5259" ht="12.75" x14ac:dyDescent="0.2"/>
    <row r="5260" ht="12.75" x14ac:dyDescent="0.2"/>
    <row r="5261" ht="12.75" x14ac:dyDescent="0.2"/>
    <row r="5262" ht="12.75" x14ac:dyDescent="0.2"/>
    <row r="5263" ht="12.75" x14ac:dyDescent="0.2"/>
    <row r="5264" ht="12.75" x14ac:dyDescent="0.2"/>
    <row r="5265" ht="12.75" x14ac:dyDescent="0.2"/>
    <row r="5266" ht="12.75" x14ac:dyDescent="0.2"/>
    <row r="5267" ht="12.75" x14ac:dyDescent="0.2"/>
    <row r="5268" ht="12.75" x14ac:dyDescent="0.2"/>
    <row r="5269" ht="12.75" x14ac:dyDescent="0.2"/>
    <row r="5270" ht="12.75" x14ac:dyDescent="0.2"/>
    <row r="5271" ht="12.75" x14ac:dyDescent="0.2"/>
    <row r="5272" ht="12.75" x14ac:dyDescent="0.2"/>
    <row r="5273" ht="12.75" x14ac:dyDescent="0.2"/>
    <row r="5274" ht="12.75" x14ac:dyDescent="0.2"/>
    <row r="5275" ht="12.75" x14ac:dyDescent="0.2"/>
    <row r="5276" ht="12.75" x14ac:dyDescent="0.2"/>
    <row r="5277" ht="12.75" x14ac:dyDescent="0.2"/>
    <row r="5278" ht="12.75" x14ac:dyDescent="0.2"/>
    <row r="5279" ht="12.75" x14ac:dyDescent="0.2"/>
    <row r="5280" ht="12.75" x14ac:dyDescent="0.2"/>
    <row r="5281" ht="12.75" x14ac:dyDescent="0.2"/>
    <row r="5282" ht="12.75" x14ac:dyDescent="0.2"/>
    <row r="5283" ht="12.75" x14ac:dyDescent="0.2"/>
    <row r="5284" ht="12.75" x14ac:dyDescent="0.2"/>
    <row r="5285" ht="12.75" x14ac:dyDescent="0.2"/>
    <row r="5286" ht="12.75" x14ac:dyDescent="0.2"/>
    <row r="5287" ht="12.75" x14ac:dyDescent="0.2"/>
    <row r="5288" ht="12.75" x14ac:dyDescent="0.2"/>
    <row r="5289" ht="12.75" x14ac:dyDescent="0.2"/>
    <row r="5290" ht="12.75" x14ac:dyDescent="0.2"/>
    <row r="5291" ht="12.75" x14ac:dyDescent="0.2"/>
    <row r="5292" ht="12.75" x14ac:dyDescent="0.2"/>
    <row r="5293" ht="12.75" x14ac:dyDescent="0.2"/>
    <row r="5294" ht="12.75" x14ac:dyDescent="0.2"/>
    <row r="5295" ht="12.75" x14ac:dyDescent="0.2"/>
    <row r="5296" ht="12.75" x14ac:dyDescent="0.2"/>
    <row r="5297" ht="12.75" x14ac:dyDescent="0.2"/>
    <row r="5298" ht="12.75" x14ac:dyDescent="0.2"/>
    <row r="5299" ht="12.75" x14ac:dyDescent="0.2"/>
    <row r="5300" ht="12.75" x14ac:dyDescent="0.2"/>
    <row r="5301" ht="12.75" x14ac:dyDescent="0.2"/>
    <row r="5302" ht="12.75" x14ac:dyDescent="0.2"/>
    <row r="5303" ht="12.75" x14ac:dyDescent="0.2"/>
    <row r="5304" ht="12.75" x14ac:dyDescent="0.2"/>
    <row r="5305" ht="12.75" x14ac:dyDescent="0.2"/>
    <row r="5306" ht="12.75" x14ac:dyDescent="0.2"/>
    <row r="5307" ht="12.75" x14ac:dyDescent="0.2"/>
    <row r="5308" ht="12.75" x14ac:dyDescent="0.2"/>
    <row r="5309" ht="12.75" x14ac:dyDescent="0.2"/>
    <row r="5310" ht="12.75" x14ac:dyDescent="0.2"/>
    <row r="5311" ht="12.75" x14ac:dyDescent="0.2"/>
    <row r="5312" ht="12.75" x14ac:dyDescent="0.2"/>
    <row r="5313" ht="12.75" x14ac:dyDescent="0.2"/>
    <row r="5314" ht="12.75" x14ac:dyDescent="0.2"/>
    <row r="5315" ht="12.75" x14ac:dyDescent="0.2"/>
    <row r="5316" ht="12.75" x14ac:dyDescent="0.2"/>
    <row r="5317" ht="12.75" x14ac:dyDescent="0.2"/>
    <row r="5318" ht="12.75" x14ac:dyDescent="0.2"/>
    <row r="5319" ht="12.75" x14ac:dyDescent="0.2"/>
    <row r="5320" ht="12.75" x14ac:dyDescent="0.2"/>
    <row r="5321" ht="12.75" x14ac:dyDescent="0.2"/>
    <row r="5322" ht="12.75" x14ac:dyDescent="0.2"/>
    <row r="5323" ht="12.75" x14ac:dyDescent="0.2"/>
    <row r="5324" ht="12.75" x14ac:dyDescent="0.2"/>
    <row r="5325" ht="12.75" x14ac:dyDescent="0.2"/>
    <row r="5326" ht="12.75" x14ac:dyDescent="0.2"/>
    <row r="5327" ht="12.75" x14ac:dyDescent="0.2"/>
    <row r="5328" ht="12.75" x14ac:dyDescent="0.2"/>
    <row r="5329" ht="12.75" x14ac:dyDescent="0.2"/>
    <row r="5330" ht="12.75" x14ac:dyDescent="0.2"/>
    <row r="5331" ht="12.75" x14ac:dyDescent="0.2"/>
    <row r="5332" ht="12.75" x14ac:dyDescent="0.2"/>
    <row r="5333" ht="12.75" x14ac:dyDescent="0.2"/>
    <row r="5334" ht="12.75" x14ac:dyDescent="0.2"/>
    <row r="5335" ht="12.75" x14ac:dyDescent="0.2"/>
    <row r="5336" ht="12.75" x14ac:dyDescent="0.2"/>
    <row r="5337" ht="12.75" x14ac:dyDescent="0.2"/>
    <row r="5338" ht="12.75" x14ac:dyDescent="0.2"/>
    <row r="5339" ht="12.75" x14ac:dyDescent="0.2"/>
    <row r="5340" ht="12.75" x14ac:dyDescent="0.2"/>
    <row r="5341" ht="12.75" x14ac:dyDescent="0.2"/>
    <row r="5342" ht="12.75" x14ac:dyDescent="0.2"/>
    <row r="5343" ht="12.75" x14ac:dyDescent="0.2"/>
    <row r="5344" ht="12.75" x14ac:dyDescent="0.2"/>
    <row r="5345" ht="12.75" x14ac:dyDescent="0.2"/>
    <row r="5346" ht="12.75" x14ac:dyDescent="0.2"/>
    <row r="5347" ht="12.75" x14ac:dyDescent="0.2"/>
    <row r="5348" ht="12.75" x14ac:dyDescent="0.2"/>
    <row r="5349" ht="12.75" x14ac:dyDescent="0.2"/>
    <row r="5350" ht="12.75" x14ac:dyDescent="0.2"/>
    <row r="5351" ht="12.75" x14ac:dyDescent="0.2"/>
    <row r="5352" ht="12.75" x14ac:dyDescent="0.2"/>
    <row r="5353" ht="12.75" x14ac:dyDescent="0.2"/>
    <row r="5354" ht="12.75" x14ac:dyDescent="0.2"/>
    <row r="5355" ht="12.75" x14ac:dyDescent="0.2"/>
    <row r="5356" ht="12.75" x14ac:dyDescent="0.2"/>
    <row r="5357" ht="12.75" x14ac:dyDescent="0.2"/>
    <row r="5358" ht="12.75" x14ac:dyDescent="0.2"/>
    <row r="5359" ht="12.75" x14ac:dyDescent="0.2"/>
    <row r="5360" ht="12.75" x14ac:dyDescent="0.2"/>
    <row r="5361" ht="12.75" x14ac:dyDescent="0.2"/>
    <row r="5362" ht="12.75" x14ac:dyDescent="0.2"/>
    <row r="5363" ht="12.75" x14ac:dyDescent="0.2"/>
    <row r="5364" ht="12.75" x14ac:dyDescent="0.2"/>
    <row r="5365" ht="12.75" x14ac:dyDescent="0.2"/>
    <row r="5366" ht="12.75" x14ac:dyDescent="0.2"/>
    <row r="5367" ht="12.75" x14ac:dyDescent="0.2"/>
    <row r="5368" ht="12.75" x14ac:dyDescent="0.2"/>
    <row r="5369" ht="12.75" x14ac:dyDescent="0.2"/>
    <row r="5370" ht="12.75" x14ac:dyDescent="0.2"/>
    <row r="5371" ht="12.75" x14ac:dyDescent="0.2"/>
    <row r="5372" ht="12.75" x14ac:dyDescent="0.2"/>
    <row r="5373" ht="12.75" x14ac:dyDescent="0.2"/>
    <row r="5374" ht="12.75" x14ac:dyDescent="0.2"/>
    <row r="5375" ht="12.75" x14ac:dyDescent="0.2"/>
    <row r="5376" ht="12.75" x14ac:dyDescent="0.2"/>
    <row r="5377" ht="12.75" x14ac:dyDescent="0.2"/>
    <row r="5378" ht="12.75" x14ac:dyDescent="0.2"/>
    <row r="5379" ht="12.75" x14ac:dyDescent="0.2"/>
    <row r="5380" ht="12.75" x14ac:dyDescent="0.2"/>
    <row r="5381" ht="12.75" x14ac:dyDescent="0.2"/>
    <row r="5382" ht="12.75" x14ac:dyDescent="0.2"/>
    <row r="5383" ht="12.75" x14ac:dyDescent="0.2"/>
    <row r="5384" ht="12.75" x14ac:dyDescent="0.2"/>
    <row r="5385" ht="12.75" x14ac:dyDescent="0.2"/>
    <row r="5386" ht="12.75" x14ac:dyDescent="0.2"/>
    <row r="5387" ht="12.75" x14ac:dyDescent="0.2"/>
    <row r="5388" ht="12.75" x14ac:dyDescent="0.2"/>
    <row r="5389" ht="12.75" x14ac:dyDescent="0.2"/>
    <row r="5390" ht="12.75" x14ac:dyDescent="0.2"/>
    <row r="5391" ht="12.75" x14ac:dyDescent="0.2"/>
    <row r="5392" ht="12.75" x14ac:dyDescent="0.2"/>
    <row r="5393" ht="12.75" x14ac:dyDescent="0.2"/>
    <row r="5394" ht="12.75" x14ac:dyDescent="0.2"/>
    <row r="5395" ht="12.75" x14ac:dyDescent="0.2"/>
    <row r="5396" ht="12.75" x14ac:dyDescent="0.2"/>
    <row r="5397" ht="12.75" x14ac:dyDescent="0.2"/>
    <row r="5398" ht="12.75" x14ac:dyDescent="0.2"/>
    <row r="5399" ht="12.75" x14ac:dyDescent="0.2"/>
    <row r="5400" ht="12.75" x14ac:dyDescent="0.2"/>
    <row r="5401" ht="12.75" x14ac:dyDescent="0.2"/>
    <row r="5402" ht="12.75" x14ac:dyDescent="0.2"/>
    <row r="5403" ht="12.75" x14ac:dyDescent="0.2"/>
    <row r="5404" ht="12.75" x14ac:dyDescent="0.2"/>
    <row r="5405" ht="12.75" x14ac:dyDescent="0.2"/>
    <row r="5406" ht="12.75" x14ac:dyDescent="0.2"/>
    <row r="5407" ht="12.75" x14ac:dyDescent="0.2"/>
    <row r="5408" ht="12.75" x14ac:dyDescent="0.2"/>
    <row r="5409" ht="12.75" x14ac:dyDescent="0.2"/>
    <row r="5410" ht="12.75" x14ac:dyDescent="0.2"/>
    <row r="5411" ht="12.75" x14ac:dyDescent="0.2"/>
    <row r="5412" ht="12.75" x14ac:dyDescent="0.2"/>
    <row r="5413" ht="12.75" x14ac:dyDescent="0.2"/>
    <row r="5414" ht="12.75" x14ac:dyDescent="0.2"/>
    <row r="5415" ht="12.75" x14ac:dyDescent="0.2"/>
    <row r="5416" ht="12.75" x14ac:dyDescent="0.2"/>
    <row r="5417" ht="12.75" x14ac:dyDescent="0.2"/>
    <row r="5418" ht="12.75" x14ac:dyDescent="0.2"/>
    <row r="5419" ht="12.75" x14ac:dyDescent="0.2"/>
    <row r="5420" ht="12.75" x14ac:dyDescent="0.2"/>
    <row r="5421" ht="12.75" x14ac:dyDescent="0.2"/>
    <row r="5422" ht="12.75" x14ac:dyDescent="0.2"/>
    <row r="5423" ht="12.75" x14ac:dyDescent="0.2"/>
    <row r="5424" ht="12.75" x14ac:dyDescent="0.2"/>
    <row r="5425" ht="12.75" x14ac:dyDescent="0.2"/>
    <row r="5426" ht="12.75" x14ac:dyDescent="0.2"/>
    <row r="5427" ht="12.75" x14ac:dyDescent="0.2"/>
    <row r="5428" ht="12.75" x14ac:dyDescent="0.2"/>
    <row r="5429" ht="12.75" x14ac:dyDescent="0.2"/>
    <row r="5430" ht="12.75" x14ac:dyDescent="0.2"/>
    <row r="5431" ht="12.75" x14ac:dyDescent="0.2"/>
    <row r="5432" ht="12.75" x14ac:dyDescent="0.2"/>
    <row r="5433" ht="12.75" x14ac:dyDescent="0.2"/>
    <row r="5434" ht="12.75" x14ac:dyDescent="0.2"/>
    <row r="5435" ht="12.75" x14ac:dyDescent="0.2"/>
    <row r="5436" ht="12.75" x14ac:dyDescent="0.2"/>
    <row r="5437" ht="12.75" x14ac:dyDescent="0.2"/>
    <row r="5438" ht="12.75" x14ac:dyDescent="0.2"/>
    <row r="5439" ht="12.75" x14ac:dyDescent="0.2"/>
    <row r="5440" ht="12.75" x14ac:dyDescent="0.2"/>
    <row r="5441" ht="12.75" x14ac:dyDescent="0.2"/>
    <row r="5442" ht="12.75" x14ac:dyDescent="0.2"/>
    <row r="5443" ht="12.75" x14ac:dyDescent="0.2"/>
    <row r="5444" ht="12.75" x14ac:dyDescent="0.2"/>
    <row r="5445" ht="12.75" x14ac:dyDescent="0.2"/>
    <row r="5446" ht="12.75" x14ac:dyDescent="0.2"/>
    <row r="5447" ht="12.75" x14ac:dyDescent="0.2"/>
    <row r="5448" ht="12.75" x14ac:dyDescent="0.2"/>
    <row r="5449" ht="12.75" x14ac:dyDescent="0.2"/>
    <row r="5450" ht="12.75" x14ac:dyDescent="0.2"/>
    <row r="5451" ht="12.75" x14ac:dyDescent="0.2"/>
    <row r="5452" ht="12.75" x14ac:dyDescent="0.2"/>
    <row r="5453" ht="12.75" x14ac:dyDescent="0.2"/>
    <row r="5454" ht="12.75" x14ac:dyDescent="0.2"/>
    <row r="5455" ht="12.75" x14ac:dyDescent="0.2"/>
    <row r="5456" ht="12.75" x14ac:dyDescent="0.2"/>
    <row r="5457" ht="12.75" x14ac:dyDescent="0.2"/>
    <row r="5458" ht="12.75" x14ac:dyDescent="0.2"/>
    <row r="5459" ht="12.75" x14ac:dyDescent="0.2"/>
    <row r="5460" ht="12.75" x14ac:dyDescent="0.2"/>
    <row r="5461" ht="12.75" x14ac:dyDescent="0.2"/>
    <row r="5462" ht="12.75" x14ac:dyDescent="0.2"/>
    <row r="5463" ht="12.75" x14ac:dyDescent="0.2"/>
    <row r="5464" ht="12.75" x14ac:dyDescent="0.2"/>
    <row r="5465" ht="12.75" x14ac:dyDescent="0.2"/>
    <row r="5466" ht="12.75" x14ac:dyDescent="0.2"/>
    <row r="5467" ht="12.75" x14ac:dyDescent="0.2"/>
    <row r="5468" ht="12.75" x14ac:dyDescent="0.2"/>
    <row r="5469" ht="12.75" x14ac:dyDescent="0.2"/>
    <row r="5470" ht="12.75" x14ac:dyDescent="0.2"/>
    <row r="5471" ht="12.75" x14ac:dyDescent="0.2"/>
    <row r="5472" ht="12.75" x14ac:dyDescent="0.2"/>
    <row r="5473" ht="12.75" x14ac:dyDescent="0.2"/>
    <row r="5474" ht="12.75" x14ac:dyDescent="0.2"/>
    <row r="5475" ht="12.75" x14ac:dyDescent="0.2"/>
    <row r="5476" ht="12.75" x14ac:dyDescent="0.2"/>
    <row r="5477" ht="12.75" x14ac:dyDescent="0.2"/>
    <row r="5478" ht="12.75" x14ac:dyDescent="0.2"/>
    <row r="5479" ht="12.75" x14ac:dyDescent="0.2"/>
    <row r="5480" ht="12.75" x14ac:dyDescent="0.2"/>
    <row r="5481" ht="12.75" x14ac:dyDescent="0.2"/>
    <row r="5482" ht="12.75" x14ac:dyDescent="0.2"/>
    <row r="5483" ht="12.75" x14ac:dyDescent="0.2"/>
    <row r="5484" ht="12.75" x14ac:dyDescent="0.2"/>
    <row r="5485" ht="12.75" x14ac:dyDescent="0.2"/>
    <row r="5486" ht="12.75" x14ac:dyDescent="0.2"/>
    <row r="5487" ht="12.75" x14ac:dyDescent="0.2"/>
    <row r="5488" ht="12.75" x14ac:dyDescent="0.2"/>
    <row r="5489" ht="12.75" x14ac:dyDescent="0.2"/>
    <row r="5490" ht="12.75" x14ac:dyDescent="0.2"/>
    <row r="5491" ht="12.75" x14ac:dyDescent="0.2"/>
    <row r="5492" ht="12.75" x14ac:dyDescent="0.2"/>
    <row r="5493" ht="12.75" x14ac:dyDescent="0.2"/>
    <row r="5494" ht="12.75" x14ac:dyDescent="0.2"/>
    <row r="5495" ht="12.75" x14ac:dyDescent="0.2"/>
    <row r="5496" ht="12.75" x14ac:dyDescent="0.2"/>
    <row r="5497" ht="12.75" x14ac:dyDescent="0.2"/>
    <row r="5498" ht="12.75" x14ac:dyDescent="0.2"/>
    <row r="5499" ht="12.75" x14ac:dyDescent="0.2"/>
    <row r="5500" ht="12.75" x14ac:dyDescent="0.2"/>
    <row r="5501" ht="12.75" x14ac:dyDescent="0.2"/>
    <row r="5502" ht="12.75" x14ac:dyDescent="0.2"/>
    <row r="5503" ht="12.75" x14ac:dyDescent="0.2"/>
    <row r="5504" ht="12.75" x14ac:dyDescent="0.2"/>
    <row r="5505" ht="12.75" x14ac:dyDescent="0.2"/>
    <row r="5506" ht="12.75" x14ac:dyDescent="0.2"/>
    <row r="5507" ht="12.75" x14ac:dyDescent="0.2"/>
    <row r="5508" ht="12.75" x14ac:dyDescent="0.2"/>
    <row r="5509" ht="12.75" x14ac:dyDescent="0.2"/>
    <row r="5510" ht="12.75" x14ac:dyDescent="0.2"/>
    <row r="5511" ht="12.75" x14ac:dyDescent="0.2"/>
    <row r="5512" ht="12.75" x14ac:dyDescent="0.2"/>
    <row r="5513" ht="12.75" x14ac:dyDescent="0.2"/>
    <row r="5514" ht="12.75" x14ac:dyDescent="0.2"/>
    <row r="5515" ht="12.75" x14ac:dyDescent="0.2"/>
    <row r="5516" ht="12.75" x14ac:dyDescent="0.2"/>
    <row r="5517" ht="12.75" x14ac:dyDescent="0.2"/>
    <row r="5518" ht="12.75" x14ac:dyDescent="0.2"/>
    <row r="5519" ht="12.75" x14ac:dyDescent="0.2"/>
    <row r="5520" ht="12.75" x14ac:dyDescent="0.2"/>
    <row r="5521" ht="12.75" x14ac:dyDescent="0.2"/>
    <row r="5522" ht="12.75" x14ac:dyDescent="0.2"/>
    <row r="5523" ht="12.75" x14ac:dyDescent="0.2"/>
    <row r="5524" ht="12.75" x14ac:dyDescent="0.2"/>
    <row r="5525" ht="12.75" x14ac:dyDescent="0.2"/>
    <row r="5526" ht="12.75" x14ac:dyDescent="0.2"/>
    <row r="5527" ht="12.75" x14ac:dyDescent="0.2"/>
    <row r="5528" ht="12.75" x14ac:dyDescent="0.2"/>
    <row r="5529" ht="12.75" x14ac:dyDescent="0.2"/>
    <row r="5530" ht="12.75" x14ac:dyDescent="0.2"/>
    <row r="5531" ht="12.75" x14ac:dyDescent="0.2"/>
    <row r="5532" ht="12.75" x14ac:dyDescent="0.2"/>
    <row r="5533" ht="12.75" x14ac:dyDescent="0.2"/>
    <row r="5534" ht="12.75" x14ac:dyDescent="0.2"/>
    <row r="5535" ht="12.75" x14ac:dyDescent="0.2"/>
    <row r="5536" ht="12.75" x14ac:dyDescent="0.2"/>
    <row r="5537" ht="12.75" x14ac:dyDescent="0.2"/>
    <row r="5538" ht="12.75" x14ac:dyDescent="0.2"/>
    <row r="5539" ht="12.75" x14ac:dyDescent="0.2"/>
    <row r="5540" ht="12.75" x14ac:dyDescent="0.2"/>
    <row r="5541" ht="12.75" x14ac:dyDescent="0.2"/>
    <row r="5542" ht="12.75" x14ac:dyDescent="0.2"/>
    <row r="5543" ht="12.75" x14ac:dyDescent="0.2"/>
    <row r="5544" ht="12.75" x14ac:dyDescent="0.2"/>
    <row r="5545" ht="12.75" x14ac:dyDescent="0.2"/>
    <row r="5546" ht="12.75" x14ac:dyDescent="0.2"/>
    <row r="5547" ht="12.75" x14ac:dyDescent="0.2"/>
    <row r="5548" ht="12.75" x14ac:dyDescent="0.2"/>
    <row r="5549" ht="12.75" x14ac:dyDescent="0.2"/>
    <row r="5550" ht="12.75" x14ac:dyDescent="0.2"/>
    <row r="5551" ht="12.75" x14ac:dyDescent="0.2"/>
    <row r="5552" ht="12.75" x14ac:dyDescent="0.2"/>
    <row r="5553" ht="12.75" x14ac:dyDescent="0.2"/>
    <row r="5554" ht="12.75" x14ac:dyDescent="0.2"/>
    <row r="5555" ht="12.75" x14ac:dyDescent="0.2"/>
    <row r="5556" ht="12.75" x14ac:dyDescent="0.2"/>
    <row r="5557" ht="12.75" x14ac:dyDescent="0.2"/>
    <row r="5558" ht="12.75" x14ac:dyDescent="0.2"/>
    <row r="5559" ht="12.75" x14ac:dyDescent="0.2"/>
    <row r="5560" ht="12.75" x14ac:dyDescent="0.2"/>
    <row r="5561" ht="12.75" x14ac:dyDescent="0.2"/>
    <row r="5562" ht="12.75" x14ac:dyDescent="0.2"/>
    <row r="5563" ht="12.75" x14ac:dyDescent="0.2"/>
    <row r="5564" ht="12.75" x14ac:dyDescent="0.2"/>
    <row r="5565" ht="12.75" x14ac:dyDescent="0.2"/>
    <row r="5566" ht="12.75" x14ac:dyDescent="0.2"/>
    <row r="5567" ht="12.75" x14ac:dyDescent="0.2"/>
    <row r="5568" ht="12.75" x14ac:dyDescent="0.2"/>
    <row r="5569" ht="12.75" x14ac:dyDescent="0.2"/>
    <row r="5570" ht="12.75" x14ac:dyDescent="0.2"/>
    <row r="5571" ht="12.75" x14ac:dyDescent="0.2"/>
    <row r="5572" ht="12.75" x14ac:dyDescent="0.2"/>
    <row r="5573" ht="12.75" x14ac:dyDescent="0.2"/>
    <row r="5574" ht="12.75" x14ac:dyDescent="0.2"/>
    <row r="5575" ht="12.75" x14ac:dyDescent="0.2"/>
    <row r="5576" ht="12.75" x14ac:dyDescent="0.2"/>
    <row r="5577" ht="12.75" x14ac:dyDescent="0.2"/>
    <row r="5578" ht="12.75" x14ac:dyDescent="0.2"/>
    <row r="5579" ht="12.75" x14ac:dyDescent="0.2"/>
    <row r="5580" ht="12.75" x14ac:dyDescent="0.2"/>
    <row r="5581" ht="12.75" x14ac:dyDescent="0.2"/>
    <row r="5582" ht="12.75" x14ac:dyDescent="0.2"/>
    <row r="5583" ht="12.75" x14ac:dyDescent="0.2"/>
    <row r="5584" ht="12.75" x14ac:dyDescent="0.2"/>
    <row r="5585" ht="12.75" x14ac:dyDescent="0.2"/>
    <row r="5586" ht="12.75" x14ac:dyDescent="0.2"/>
    <row r="5587" ht="12.75" x14ac:dyDescent="0.2"/>
    <row r="5588" ht="12.75" x14ac:dyDescent="0.2"/>
    <row r="5589" ht="12.75" x14ac:dyDescent="0.2"/>
    <row r="5590" ht="12.75" x14ac:dyDescent="0.2"/>
    <row r="5591" ht="12.75" x14ac:dyDescent="0.2"/>
    <row r="5592" ht="12.75" x14ac:dyDescent="0.2"/>
    <row r="5593" ht="12.75" x14ac:dyDescent="0.2"/>
    <row r="5594" ht="12.75" x14ac:dyDescent="0.2"/>
    <row r="5595" ht="12.75" x14ac:dyDescent="0.2"/>
    <row r="5596" ht="12.75" x14ac:dyDescent="0.2"/>
    <row r="5597" ht="12.75" x14ac:dyDescent="0.2"/>
    <row r="5598" ht="12.75" x14ac:dyDescent="0.2"/>
    <row r="5599" ht="12.75" x14ac:dyDescent="0.2"/>
    <row r="5600" ht="12.75" x14ac:dyDescent="0.2"/>
    <row r="5601" ht="12.75" x14ac:dyDescent="0.2"/>
    <row r="5602" ht="12.75" x14ac:dyDescent="0.2"/>
    <row r="5603" ht="12.75" x14ac:dyDescent="0.2"/>
    <row r="5604" ht="12.75" x14ac:dyDescent="0.2"/>
    <row r="5605" ht="12.75" x14ac:dyDescent="0.2"/>
    <row r="5606" ht="12.75" x14ac:dyDescent="0.2"/>
    <row r="5607" ht="12.75" x14ac:dyDescent="0.2"/>
    <row r="5608" ht="12.75" x14ac:dyDescent="0.2"/>
    <row r="5609" ht="12.75" x14ac:dyDescent="0.2"/>
    <row r="5610" ht="12.75" x14ac:dyDescent="0.2"/>
    <row r="5611" ht="12.75" x14ac:dyDescent="0.2"/>
    <row r="5612" ht="12.75" x14ac:dyDescent="0.2"/>
    <row r="5613" ht="12.75" x14ac:dyDescent="0.2"/>
    <row r="5614" ht="12.75" x14ac:dyDescent="0.2"/>
    <row r="5615" ht="12.75" x14ac:dyDescent="0.2"/>
    <row r="5616" ht="12.75" x14ac:dyDescent="0.2"/>
    <row r="5617" ht="12.75" x14ac:dyDescent="0.2"/>
    <row r="5618" ht="12.75" x14ac:dyDescent="0.2"/>
    <row r="5619" ht="12.75" x14ac:dyDescent="0.2"/>
    <row r="5620" ht="12.75" x14ac:dyDescent="0.2"/>
    <row r="5621" ht="12.75" x14ac:dyDescent="0.2"/>
    <row r="5622" ht="12.75" x14ac:dyDescent="0.2"/>
    <row r="5623" ht="12.75" x14ac:dyDescent="0.2"/>
    <row r="5624" ht="12.75" x14ac:dyDescent="0.2"/>
    <row r="5625" ht="12.75" x14ac:dyDescent="0.2"/>
    <row r="5626" ht="12.75" x14ac:dyDescent="0.2"/>
    <row r="5627" ht="12.75" x14ac:dyDescent="0.2"/>
    <row r="5628" ht="12.75" x14ac:dyDescent="0.2"/>
    <row r="5629" ht="12.75" x14ac:dyDescent="0.2"/>
    <row r="5630" ht="12.75" x14ac:dyDescent="0.2"/>
    <row r="5631" ht="12.75" x14ac:dyDescent="0.2"/>
    <row r="5632" ht="12.75" x14ac:dyDescent="0.2"/>
    <row r="5633" ht="12.75" x14ac:dyDescent="0.2"/>
    <row r="5634" ht="12.75" x14ac:dyDescent="0.2"/>
    <row r="5635" ht="12.75" x14ac:dyDescent="0.2"/>
    <row r="5636" ht="12.75" x14ac:dyDescent="0.2"/>
    <row r="5637" ht="12.75" x14ac:dyDescent="0.2"/>
    <row r="5638" ht="12.75" x14ac:dyDescent="0.2"/>
    <row r="5639" ht="12.75" x14ac:dyDescent="0.2"/>
    <row r="5640" ht="12.75" x14ac:dyDescent="0.2"/>
    <row r="5641" ht="12.75" x14ac:dyDescent="0.2"/>
    <row r="5642" ht="12.75" x14ac:dyDescent="0.2"/>
    <row r="5643" ht="12.75" x14ac:dyDescent="0.2"/>
    <row r="5644" ht="12.75" x14ac:dyDescent="0.2"/>
    <row r="5645" ht="12.75" x14ac:dyDescent="0.2"/>
    <row r="5646" ht="12.75" x14ac:dyDescent="0.2"/>
    <row r="5647" ht="12.75" x14ac:dyDescent="0.2"/>
    <row r="5648" ht="12.75" x14ac:dyDescent="0.2"/>
    <row r="5649" ht="12.75" x14ac:dyDescent="0.2"/>
    <row r="5650" ht="12.75" x14ac:dyDescent="0.2"/>
    <row r="5651" ht="12.75" x14ac:dyDescent="0.2"/>
    <row r="5652" ht="12.75" x14ac:dyDescent="0.2"/>
    <row r="5653" ht="12.75" x14ac:dyDescent="0.2"/>
    <row r="5654" ht="12.75" x14ac:dyDescent="0.2"/>
    <row r="5655" ht="12.75" x14ac:dyDescent="0.2"/>
    <row r="5656" ht="12.75" x14ac:dyDescent="0.2"/>
    <row r="5657" ht="12.75" x14ac:dyDescent="0.2"/>
    <row r="5658" ht="12.75" x14ac:dyDescent="0.2"/>
    <row r="5659" ht="12.75" x14ac:dyDescent="0.2"/>
    <row r="5660" ht="12.75" x14ac:dyDescent="0.2"/>
    <row r="5661" ht="12.75" x14ac:dyDescent="0.2"/>
    <row r="5662" ht="12.75" x14ac:dyDescent="0.2"/>
    <row r="5663" ht="12.75" x14ac:dyDescent="0.2"/>
    <row r="5664" ht="12.75" x14ac:dyDescent="0.2"/>
    <row r="5665" ht="12.75" x14ac:dyDescent="0.2"/>
    <row r="5666" ht="12.75" x14ac:dyDescent="0.2"/>
    <row r="5667" ht="12.75" x14ac:dyDescent="0.2"/>
    <row r="5668" ht="12.75" x14ac:dyDescent="0.2"/>
    <row r="5669" ht="12.75" x14ac:dyDescent="0.2"/>
    <row r="5670" ht="12.75" x14ac:dyDescent="0.2"/>
    <row r="5671" ht="12.75" x14ac:dyDescent="0.2"/>
    <row r="5672" ht="12.75" x14ac:dyDescent="0.2"/>
    <row r="5673" ht="12.75" x14ac:dyDescent="0.2"/>
    <row r="5674" ht="12.75" x14ac:dyDescent="0.2"/>
    <row r="5675" ht="12.75" x14ac:dyDescent="0.2"/>
    <row r="5676" ht="12.75" x14ac:dyDescent="0.2"/>
    <row r="5677" ht="12.75" x14ac:dyDescent="0.2"/>
    <row r="5678" ht="12.75" x14ac:dyDescent="0.2"/>
    <row r="5679" ht="12.75" x14ac:dyDescent="0.2"/>
    <row r="5680" ht="12.75" x14ac:dyDescent="0.2"/>
    <row r="5681" ht="12.75" x14ac:dyDescent="0.2"/>
    <row r="5682" ht="12.75" x14ac:dyDescent="0.2"/>
    <row r="5683" ht="12.75" x14ac:dyDescent="0.2"/>
    <row r="5684" ht="12.75" x14ac:dyDescent="0.2"/>
    <row r="5685" ht="12.75" x14ac:dyDescent="0.2"/>
    <row r="5686" ht="12.75" x14ac:dyDescent="0.2"/>
    <row r="5687" ht="12.75" x14ac:dyDescent="0.2"/>
    <row r="5688" ht="12.75" x14ac:dyDescent="0.2"/>
    <row r="5689" ht="12.75" x14ac:dyDescent="0.2"/>
    <row r="5690" ht="12.75" x14ac:dyDescent="0.2"/>
    <row r="5691" ht="12.75" x14ac:dyDescent="0.2"/>
    <row r="5692" ht="12.75" x14ac:dyDescent="0.2"/>
    <row r="5693" ht="12.75" x14ac:dyDescent="0.2"/>
    <row r="5694" ht="12.75" x14ac:dyDescent="0.2"/>
    <row r="5695" ht="12.75" x14ac:dyDescent="0.2"/>
    <row r="5696" ht="12.75" x14ac:dyDescent="0.2"/>
    <row r="5697" ht="12.75" x14ac:dyDescent="0.2"/>
    <row r="5698" ht="12.75" x14ac:dyDescent="0.2"/>
    <row r="5699" ht="12.75" x14ac:dyDescent="0.2"/>
    <row r="5700" ht="12.75" x14ac:dyDescent="0.2"/>
    <row r="5701" ht="12.75" x14ac:dyDescent="0.2"/>
    <row r="5702" ht="12.75" x14ac:dyDescent="0.2"/>
    <row r="5703" ht="12.75" x14ac:dyDescent="0.2"/>
    <row r="5704" ht="12.75" x14ac:dyDescent="0.2"/>
    <row r="5705" ht="12.75" x14ac:dyDescent="0.2"/>
    <row r="5706" ht="12.75" x14ac:dyDescent="0.2"/>
    <row r="5707" ht="12.75" x14ac:dyDescent="0.2"/>
    <row r="5708" ht="12.75" x14ac:dyDescent="0.2"/>
    <row r="5709" ht="12.75" x14ac:dyDescent="0.2"/>
    <row r="5710" ht="12.75" x14ac:dyDescent="0.2"/>
    <row r="5711" ht="12.75" x14ac:dyDescent="0.2"/>
    <row r="5712" ht="12.75" x14ac:dyDescent="0.2"/>
    <row r="5713" ht="12.75" x14ac:dyDescent="0.2"/>
    <row r="5714" ht="12.75" x14ac:dyDescent="0.2"/>
    <row r="5715" ht="12.75" x14ac:dyDescent="0.2"/>
    <row r="5716" ht="12.75" x14ac:dyDescent="0.2"/>
    <row r="5717" ht="12.75" x14ac:dyDescent="0.2"/>
    <row r="5718" ht="12.75" x14ac:dyDescent="0.2"/>
    <row r="5719" ht="12.75" x14ac:dyDescent="0.2"/>
    <row r="5720" ht="12.75" x14ac:dyDescent="0.2"/>
    <row r="5721" ht="12.75" x14ac:dyDescent="0.2"/>
    <row r="5722" ht="12.75" x14ac:dyDescent="0.2"/>
    <row r="5723" ht="12.75" x14ac:dyDescent="0.2"/>
    <row r="5724" ht="12.75" x14ac:dyDescent="0.2"/>
    <row r="5725" ht="12.75" x14ac:dyDescent="0.2"/>
    <row r="5726" ht="12.75" x14ac:dyDescent="0.2"/>
    <row r="5727" ht="12.75" x14ac:dyDescent="0.2"/>
    <row r="5728" ht="12.75" x14ac:dyDescent="0.2"/>
    <row r="5729" ht="12.75" x14ac:dyDescent="0.2"/>
    <row r="5730" ht="12.75" x14ac:dyDescent="0.2"/>
    <row r="5731" ht="12.75" x14ac:dyDescent="0.2"/>
    <row r="5732" ht="12.75" x14ac:dyDescent="0.2"/>
    <row r="5733" ht="12.75" x14ac:dyDescent="0.2"/>
    <row r="5734" ht="12.75" x14ac:dyDescent="0.2"/>
    <row r="5735" ht="12.75" x14ac:dyDescent="0.2"/>
    <row r="5736" ht="12.75" x14ac:dyDescent="0.2"/>
    <row r="5737" ht="12.75" x14ac:dyDescent="0.2"/>
    <row r="5738" ht="12.75" x14ac:dyDescent="0.2"/>
    <row r="5739" ht="12.75" x14ac:dyDescent="0.2"/>
    <row r="5740" ht="12.75" x14ac:dyDescent="0.2"/>
    <row r="5741" ht="12.75" x14ac:dyDescent="0.2"/>
    <row r="5742" ht="12.75" x14ac:dyDescent="0.2"/>
    <row r="5743" ht="12.75" x14ac:dyDescent="0.2"/>
    <row r="5744" ht="12.75" x14ac:dyDescent="0.2"/>
    <row r="5745" ht="12.75" x14ac:dyDescent="0.2"/>
    <row r="5746" ht="12.75" x14ac:dyDescent="0.2"/>
    <row r="5747" ht="12.75" x14ac:dyDescent="0.2"/>
    <row r="5748" ht="12.75" x14ac:dyDescent="0.2"/>
    <row r="5749" ht="12.75" x14ac:dyDescent="0.2"/>
    <row r="5750" ht="12.75" x14ac:dyDescent="0.2"/>
    <row r="5751" ht="12.75" x14ac:dyDescent="0.2"/>
    <row r="5752" ht="12.75" x14ac:dyDescent="0.2"/>
    <row r="5753" ht="12.75" x14ac:dyDescent="0.2"/>
    <row r="5754" ht="12.75" x14ac:dyDescent="0.2"/>
    <row r="5755" ht="12.75" x14ac:dyDescent="0.2"/>
    <row r="5756" ht="12.75" x14ac:dyDescent="0.2"/>
    <row r="5757" ht="12.75" x14ac:dyDescent="0.2"/>
    <row r="5758" ht="12.75" x14ac:dyDescent="0.2"/>
    <row r="5759" ht="12.75" x14ac:dyDescent="0.2"/>
    <row r="5760" ht="12.75" x14ac:dyDescent="0.2"/>
    <row r="5761" ht="12.75" x14ac:dyDescent="0.2"/>
    <row r="5762" ht="12.75" x14ac:dyDescent="0.2"/>
    <row r="5763" ht="12.75" x14ac:dyDescent="0.2"/>
    <row r="5764" ht="12.75" x14ac:dyDescent="0.2"/>
    <row r="5765" ht="12.75" x14ac:dyDescent="0.2"/>
    <row r="5766" ht="12.75" x14ac:dyDescent="0.2"/>
    <row r="5767" ht="12.75" x14ac:dyDescent="0.2"/>
    <row r="5768" ht="12.75" x14ac:dyDescent="0.2"/>
    <row r="5769" ht="12.75" x14ac:dyDescent="0.2"/>
    <row r="5770" ht="12.75" x14ac:dyDescent="0.2"/>
    <row r="5771" ht="12.75" x14ac:dyDescent="0.2"/>
    <row r="5772" ht="12.75" x14ac:dyDescent="0.2"/>
    <row r="5773" ht="12.75" x14ac:dyDescent="0.2"/>
    <row r="5774" ht="12.75" x14ac:dyDescent="0.2"/>
    <row r="5775" ht="12.75" x14ac:dyDescent="0.2"/>
    <row r="5776" ht="12.75" x14ac:dyDescent="0.2"/>
    <row r="5777" ht="12.75" x14ac:dyDescent="0.2"/>
    <row r="5778" ht="12.75" x14ac:dyDescent="0.2"/>
    <row r="5779" ht="12.75" x14ac:dyDescent="0.2"/>
    <row r="5780" ht="12.75" x14ac:dyDescent="0.2"/>
    <row r="5781" ht="12.75" x14ac:dyDescent="0.2"/>
    <row r="5782" ht="12.75" x14ac:dyDescent="0.2"/>
    <row r="5783" ht="12.75" x14ac:dyDescent="0.2"/>
    <row r="5784" ht="12.75" x14ac:dyDescent="0.2"/>
    <row r="5785" ht="12.75" x14ac:dyDescent="0.2"/>
    <row r="5786" ht="12.75" x14ac:dyDescent="0.2"/>
    <row r="5787" ht="12.75" x14ac:dyDescent="0.2"/>
    <row r="5788" ht="12.75" x14ac:dyDescent="0.2"/>
    <row r="5789" ht="12.75" x14ac:dyDescent="0.2"/>
    <row r="5790" ht="12.75" x14ac:dyDescent="0.2"/>
    <row r="5791" ht="12.75" x14ac:dyDescent="0.2"/>
    <row r="5792" ht="12.75" x14ac:dyDescent="0.2"/>
    <row r="5793" ht="12.75" x14ac:dyDescent="0.2"/>
    <row r="5794" ht="12.75" x14ac:dyDescent="0.2"/>
    <row r="5795" ht="12.75" x14ac:dyDescent="0.2"/>
    <row r="5796" ht="12.75" x14ac:dyDescent="0.2"/>
    <row r="5797" ht="12.75" x14ac:dyDescent="0.2"/>
    <row r="5798" ht="12.75" x14ac:dyDescent="0.2"/>
    <row r="5799" ht="12.75" x14ac:dyDescent="0.2"/>
    <row r="5800" ht="12.75" x14ac:dyDescent="0.2"/>
    <row r="5801" ht="12.75" x14ac:dyDescent="0.2"/>
    <row r="5802" ht="12.75" x14ac:dyDescent="0.2"/>
    <row r="5803" ht="12.75" x14ac:dyDescent="0.2"/>
    <row r="5804" ht="12.75" x14ac:dyDescent="0.2"/>
    <row r="5805" ht="12.75" x14ac:dyDescent="0.2"/>
    <row r="5806" ht="12.75" x14ac:dyDescent="0.2"/>
    <row r="5807" ht="12.75" x14ac:dyDescent="0.2"/>
    <row r="5808" ht="12.75" x14ac:dyDescent="0.2"/>
    <row r="5809" ht="12.75" x14ac:dyDescent="0.2"/>
    <row r="5810" ht="12.75" x14ac:dyDescent="0.2"/>
    <row r="5811" ht="12.75" x14ac:dyDescent="0.2"/>
    <row r="5812" ht="12.75" x14ac:dyDescent="0.2"/>
    <row r="5813" ht="12.75" x14ac:dyDescent="0.2"/>
    <row r="5814" ht="12.75" x14ac:dyDescent="0.2"/>
    <row r="5815" ht="12.75" x14ac:dyDescent="0.2"/>
    <row r="5816" ht="12.75" x14ac:dyDescent="0.2"/>
    <row r="5817" ht="12.75" x14ac:dyDescent="0.2"/>
    <row r="5818" ht="12.75" x14ac:dyDescent="0.2"/>
    <row r="5819" ht="12.75" x14ac:dyDescent="0.2"/>
    <row r="5820" ht="12.75" x14ac:dyDescent="0.2"/>
    <row r="5821" ht="12.75" x14ac:dyDescent="0.2"/>
    <row r="5822" ht="12.75" x14ac:dyDescent="0.2"/>
    <row r="5823" ht="12.75" x14ac:dyDescent="0.2"/>
    <row r="5824" ht="12.75" x14ac:dyDescent="0.2"/>
    <row r="5825" ht="12.75" x14ac:dyDescent="0.2"/>
    <row r="5826" ht="12.75" x14ac:dyDescent="0.2"/>
    <row r="5827" ht="12.75" x14ac:dyDescent="0.2"/>
    <row r="5828" ht="12.75" x14ac:dyDescent="0.2"/>
    <row r="5829" ht="12.75" x14ac:dyDescent="0.2"/>
    <row r="5830" ht="12.75" x14ac:dyDescent="0.2"/>
    <row r="5831" ht="12.75" x14ac:dyDescent="0.2"/>
    <row r="5832" ht="12.75" x14ac:dyDescent="0.2"/>
    <row r="5833" ht="12.75" x14ac:dyDescent="0.2"/>
    <row r="5834" ht="12.75" x14ac:dyDescent="0.2"/>
    <row r="5835" ht="12.75" x14ac:dyDescent="0.2"/>
    <row r="5836" ht="12.75" x14ac:dyDescent="0.2"/>
    <row r="5837" ht="12.75" x14ac:dyDescent="0.2"/>
    <row r="5838" ht="12.75" x14ac:dyDescent="0.2"/>
    <row r="5839" ht="12.75" x14ac:dyDescent="0.2"/>
    <row r="5840" ht="12.75" x14ac:dyDescent="0.2"/>
    <row r="5841" ht="12.75" x14ac:dyDescent="0.2"/>
    <row r="5842" ht="12.75" x14ac:dyDescent="0.2"/>
    <row r="5843" ht="12.75" x14ac:dyDescent="0.2"/>
    <row r="5844" ht="12.75" x14ac:dyDescent="0.2"/>
    <row r="5845" ht="12.75" x14ac:dyDescent="0.2"/>
    <row r="5846" ht="12.75" x14ac:dyDescent="0.2"/>
    <row r="5847" ht="12.75" x14ac:dyDescent="0.2"/>
    <row r="5848" ht="12.75" x14ac:dyDescent="0.2"/>
    <row r="5849" ht="12.75" x14ac:dyDescent="0.2"/>
    <row r="5850" ht="12.75" x14ac:dyDescent="0.2"/>
    <row r="5851" ht="12.75" x14ac:dyDescent="0.2"/>
    <row r="5852" ht="12.75" x14ac:dyDescent="0.2"/>
    <row r="5853" ht="12.75" x14ac:dyDescent="0.2"/>
    <row r="5854" ht="12.75" x14ac:dyDescent="0.2"/>
    <row r="5855" ht="12.75" x14ac:dyDescent="0.2"/>
    <row r="5856" ht="12.75" x14ac:dyDescent="0.2"/>
    <row r="5857" ht="12.75" x14ac:dyDescent="0.2"/>
    <row r="5858" ht="12.75" x14ac:dyDescent="0.2"/>
    <row r="5859" ht="12.75" x14ac:dyDescent="0.2"/>
    <row r="5860" ht="12.75" x14ac:dyDescent="0.2"/>
    <row r="5861" ht="12.75" x14ac:dyDescent="0.2"/>
    <row r="5862" ht="12.75" x14ac:dyDescent="0.2"/>
    <row r="5863" ht="12.75" x14ac:dyDescent="0.2"/>
    <row r="5864" ht="12.75" x14ac:dyDescent="0.2"/>
    <row r="5865" ht="12.75" x14ac:dyDescent="0.2"/>
    <row r="5866" ht="12.75" x14ac:dyDescent="0.2"/>
    <row r="5867" ht="12.75" x14ac:dyDescent="0.2"/>
    <row r="5868" ht="12.75" x14ac:dyDescent="0.2"/>
    <row r="5869" ht="12.75" x14ac:dyDescent="0.2"/>
    <row r="5870" ht="12.75" x14ac:dyDescent="0.2"/>
    <row r="5871" ht="12.75" x14ac:dyDescent="0.2"/>
    <row r="5872" ht="12.75" x14ac:dyDescent="0.2"/>
    <row r="5873" ht="12.75" x14ac:dyDescent="0.2"/>
    <row r="5874" ht="12.75" x14ac:dyDescent="0.2"/>
    <row r="5875" ht="12.75" x14ac:dyDescent="0.2"/>
    <row r="5876" ht="12.75" x14ac:dyDescent="0.2"/>
    <row r="5877" ht="12.75" x14ac:dyDescent="0.2"/>
    <row r="5878" ht="12.75" x14ac:dyDescent="0.2"/>
    <row r="5879" ht="12.75" x14ac:dyDescent="0.2"/>
    <row r="5880" ht="12.75" x14ac:dyDescent="0.2"/>
    <row r="5881" ht="12.75" x14ac:dyDescent="0.2"/>
    <row r="5882" ht="12.75" x14ac:dyDescent="0.2"/>
    <row r="5883" ht="12.75" x14ac:dyDescent="0.2"/>
    <row r="5884" ht="12.75" x14ac:dyDescent="0.2"/>
    <row r="5885" ht="12.75" x14ac:dyDescent="0.2"/>
    <row r="5886" ht="12.75" x14ac:dyDescent="0.2"/>
    <row r="5887" ht="12.75" x14ac:dyDescent="0.2"/>
    <row r="5888" ht="12.75" x14ac:dyDescent="0.2"/>
    <row r="5889" ht="12.75" x14ac:dyDescent="0.2"/>
    <row r="5890" ht="12.75" x14ac:dyDescent="0.2"/>
    <row r="5891" ht="12.75" x14ac:dyDescent="0.2"/>
    <row r="5892" ht="12.75" x14ac:dyDescent="0.2"/>
    <row r="5893" ht="12.75" x14ac:dyDescent="0.2"/>
    <row r="5894" ht="12.75" x14ac:dyDescent="0.2"/>
    <row r="5895" ht="12.75" x14ac:dyDescent="0.2"/>
    <row r="5896" ht="12.75" x14ac:dyDescent="0.2"/>
    <row r="5897" ht="12.75" x14ac:dyDescent="0.2"/>
    <row r="5898" ht="12.75" x14ac:dyDescent="0.2"/>
    <row r="5899" ht="12.75" x14ac:dyDescent="0.2"/>
    <row r="5900" ht="12.75" x14ac:dyDescent="0.2"/>
    <row r="5901" ht="12.75" x14ac:dyDescent="0.2"/>
    <row r="5902" ht="12.75" x14ac:dyDescent="0.2"/>
    <row r="5903" ht="12.75" x14ac:dyDescent="0.2"/>
    <row r="5904" ht="12.75" x14ac:dyDescent="0.2"/>
    <row r="5905" ht="12.75" x14ac:dyDescent="0.2"/>
    <row r="5906" ht="12.75" x14ac:dyDescent="0.2"/>
    <row r="5907" ht="12.75" x14ac:dyDescent="0.2"/>
    <row r="5908" ht="12.75" x14ac:dyDescent="0.2"/>
    <row r="5909" ht="12.75" x14ac:dyDescent="0.2"/>
    <row r="5910" ht="12.75" x14ac:dyDescent="0.2"/>
    <row r="5911" ht="12.75" x14ac:dyDescent="0.2"/>
    <row r="5912" ht="12.75" x14ac:dyDescent="0.2"/>
    <row r="5913" ht="12.75" x14ac:dyDescent="0.2"/>
    <row r="5914" ht="12.75" x14ac:dyDescent="0.2"/>
    <row r="5915" ht="12.75" x14ac:dyDescent="0.2"/>
    <row r="5916" ht="12.75" x14ac:dyDescent="0.2"/>
    <row r="5917" ht="12.75" x14ac:dyDescent="0.2"/>
    <row r="5918" ht="12.75" x14ac:dyDescent="0.2"/>
    <row r="5919" ht="12.75" x14ac:dyDescent="0.2"/>
    <row r="5920" ht="12.75" x14ac:dyDescent="0.2"/>
    <row r="5921" ht="12.75" x14ac:dyDescent="0.2"/>
    <row r="5922" ht="12.75" x14ac:dyDescent="0.2"/>
    <row r="5923" ht="12.75" x14ac:dyDescent="0.2"/>
    <row r="5924" ht="12.75" x14ac:dyDescent="0.2"/>
    <row r="5925" ht="12.75" x14ac:dyDescent="0.2"/>
    <row r="5926" ht="12.75" x14ac:dyDescent="0.2"/>
    <row r="5927" ht="12.75" x14ac:dyDescent="0.2"/>
    <row r="5928" ht="12.75" x14ac:dyDescent="0.2"/>
    <row r="5929" ht="12.75" x14ac:dyDescent="0.2"/>
    <row r="5930" ht="12.75" x14ac:dyDescent="0.2"/>
    <row r="5931" ht="12.75" x14ac:dyDescent="0.2"/>
    <row r="5932" ht="12.75" x14ac:dyDescent="0.2"/>
    <row r="5933" ht="12.75" x14ac:dyDescent="0.2"/>
    <row r="5934" ht="12.75" x14ac:dyDescent="0.2"/>
    <row r="5935" ht="12.75" x14ac:dyDescent="0.2"/>
    <row r="5936" ht="12.75" x14ac:dyDescent="0.2"/>
    <row r="5937" ht="12.75" x14ac:dyDescent="0.2"/>
    <row r="5938" ht="12.75" x14ac:dyDescent="0.2"/>
    <row r="5939" ht="12.75" x14ac:dyDescent="0.2"/>
    <row r="5940" ht="12.75" x14ac:dyDescent="0.2"/>
    <row r="5941" ht="12.75" x14ac:dyDescent="0.2"/>
    <row r="5942" ht="12.75" x14ac:dyDescent="0.2"/>
    <row r="5943" ht="12.75" x14ac:dyDescent="0.2"/>
    <row r="5944" ht="12.75" x14ac:dyDescent="0.2"/>
    <row r="5945" ht="12.75" x14ac:dyDescent="0.2"/>
    <row r="5946" ht="12.75" x14ac:dyDescent="0.2"/>
    <row r="5947" ht="12.75" x14ac:dyDescent="0.2"/>
    <row r="5948" ht="12.75" x14ac:dyDescent="0.2"/>
    <row r="5949" ht="12.75" x14ac:dyDescent="0.2"/>
    <row r="5950" ht="12.75" x14ac:dyDescent="0.2"/>
    <row r="5951" ht="12.75" x14ac:dyDescent="0.2"/>
    <row r="5952" ht="12.75" x14ac:dyDescent="0.2"/>
    <row r="5953" ht="12.75" x14ac:dyDescent="0.2"/>
    <row r="5954" ht="12.75" x14ac:dyDescent="0.2"/>
    <row r="5955" ht="12.75" x14ac:dyDescent="0.2"/>
    <row r="5956" ht="12.75" x14ac:dyDescent="0.2"/>
    <row r="5957" ht="12.75" x14ac:dyDescent="0.2"/>
    <row r="5958" ht="12.75" x14ac:dyDescent="0.2"/>
    <row r="5959" ht="12.75" x14ac:dyDescent="0.2"/>
    <row r="5960" ht="12.75" x14ac:dyDescent="0.2"/>
    <row r="5961" ht="12.75" x14ac:dyDescent="0.2"/>
    <row r="5962" ht="12.75" x14ac:dyDescent="0.2"/>
    <row r="5963" ht="12.75" x14ac:dyDescent="0.2"/>
    <row r="5964" ht="12.75" x14ac:dyDescent="0.2"/>
    <row r="5965" ht="12.75" x14ac:dyDescent="0.2"/>
    <row r="5966" ht="12.75" x14ac:dyDescent="0.2"/>
    <row r="5967" ht="12.75" x14ac:dyDescent="0.2"/>
    <row r="5968" ht="12.75" x14ac:dyDescent="0.2"/>
    <row r="5969" ht="12.75" x14ac:dyDescent="0.2"/>
    <row r="5970" ht="12.75" x14ac:dyDescent="0.2"/>
    <row r="5971" ht="12.75" x14ac:dyDescent="0.2"/>
    <row r="5972" ht="12.75" x14ac:dyDescent="0.2"/>
    <row r="5973" ht="12.75" x14ac:dyDescent="0.2"/>
    <row r="5974" ht="12.75" x14ac:dyDescent="0.2"/>
    <row r="5975" ht="12.75" x14ac:dyDescent="0.2"/>
    <row r="5976" ht="12.75" x14ac:dyDescent="0.2"/>
    <row r="5977" ht="12.75" x14ac:dyDescent="0.2"/>
    <row r="5978" ht="12.75" x14ac:dyDescent="0.2"/>
    <row r="5979" ht="12.75" x14ac:dyDescent="0.2"/>
    <row r="5980" ht="12.75" x14ac:dyDescent="0.2"/>
    <row r="5981" ht="12.75" x14ac:dyDescent="0.2"/>
    <row r="5982" ht="12.75" x14ac:dyDescent="0.2"/>
    <row r="5983" ht="12.75" x14ac:dyDescent="0.2"/>
    <row r="5984" ht="12.75" x14ac:dyDescent="0.2"/>
    <row r="5985" ht="12.75" x14ac:dyDescent="0.2"/>
    <row r="5986" ht="12.75" x14ac:dyDescent="0.2"/>
    <row r="5987" ht="12.75" x14ac:dyDescent="0.2"/>
    <row r="5988" ht="12.75" x14ac:dyDescent="0.2"/>
    <row r="5989" ht="12.75" x14ac:dyDescent="0.2"/>
    <row r="5990" ht="12.75" x14ac:dyDescent="0.2"/>
    <row r="5991" ht="12.75" x14ac:dyDescent="0.2"/>
    <row r="5992" ht="12.75" x14ac:dyDescent="0.2"/>
    <row r="5993" ht="12.75" x14ac:dyDescent="0.2"/>
    <row r="5994" ht="12.75" x14ac:dyDescent="0.2"/>
    <row r="5995" ht="12.75" x14ac:dyDescent="0.2"/>
    <row r="5996" ht="12.75" x14ac:dyDescent="0.2"/>
    <row r="5997" ht="12.75" x14ac:dyDescent="0.2"/>
    <row r="5998" ht="12.75" x14ac:dyDescent="0.2"/>
    <row r="5999" ht="12.75" x14ac:dyDescent="0.2"/>
    <row r="6000" ht="12.75" x14ac:dyDescent="0.2"/>
    <row r="6001" ht="12.75" x14ac:dyDescent="0.2"/>
    <row r="6002" ht="12.75" x14ac:dyDescent="0.2"/>
    <row r="6003" ht="12.75" x14ac:dyDescent="0.2"/>
    <row r="6004" ht="12.75" x14ac:dyDescent="0.2"/>
    <row r="6005" ht="12.75" x14ac:dyDescent="0.2"/>
    <row r="6006" ht="12.75" x14ac:dyDescent="0.2"/>
    <row r="6007" ht="12.75" x14ac:dyDescent="0.2"/>
    <row r="6008" ht="12.75" x14ac:dyDescent="0.2"/>
    <row r="6009" ht="12.75" x14ac:dyDescent="0.2"/>
    <row r="6010" ht="12.75" x14ac:dyDescent="0.2"/>
    <row r="6011" ht="12.75" x14ac:dyDescent="0.2"/>
    <row r="6012" ht="12.75" x14ac:dyDescent="0.2"/>
    <row r="6013" ht="12.75" x14ac:dyDescent="0.2"/>
    <row r="6014" ht="12.75" x14ac:dyDescent="0.2"/>
    <row r="6015" ht="12.75" x14ac:dyDescent="0.2"/>
    <row r="6016" ht="12.75" x14ac:dyDescent="0.2"/>
    <row r="6017" ht="12.75" x14ac:dyDescent="0.2"/>
    <row r="6018" ht="12.75" x14ac:dyDescent="0.2"/>
    <row r="6019" ht="12.75" x14ac:dyDescent="0.2"/>
    <row r="6020" ht="12.75" x14ac:dyDescent="0.2"/>
    <row r="6021" ht="12.75" x14ac:dyDescent="0.2"/>
    <row r="6022" ht="12.75" x14ac:dyDescent="0.2"/>
    <row r="6023" ht="12.75" x14ac:dyDescent="0.2"/>
    <row r="6024" ht="12.75" x14ac:dyDescent="0.2"/>
    <row r="6025" ht="12.75" x14ac:dyDescent="0.2"/>
    <row r="6026" ht="12.75" x14ac:dyDescent="0.2"/>
    <row r="6027" ht="12.75" x14ac:dyDescent="0.2"/>
    <row r="6028" ht="12.75" x14ac:dyDescent="0.2"/>
    <row r="6029" ht="12.75" x14ac:dyDescent="0.2"/>
    <row r="6030" ht="12.75" x14ac:dyDescent="0.2"/>
    <row r="6031" ht="12.75" x14ac:dyDescent="0.2"/>
    <row r="6032" ht="12.75" x14ac:dyDescent="0.2"/>
    <row r="6033" ht="12.75" x14ac:dyDescent="0.2"/>
    <row r="6034" ht="12.75" x14ac:dyDescent="0.2"/>
    <row r="6035" ht="12.75" x14ac:dyDescent="0.2"/>
    <row r="6036" ht="12.75" x14ac:dyDescent="0.2"/>
    <row r="6037" ht="12.75" x14ac:dyDescent="0.2"/>
    <row r="6038" ht="12.75" x14ac:dyDescent="0.2"/>
    <row r="6039" ht="12.75" x14ac:dyDescent="0.2"/>
    <row r="6040" ht="12.75" x14ac:dyDescent="0.2"/>
    <row r="6041" ht="12.75" x14ac:dyDescent="0.2"/>
    <row r="6042" ht="12.75" x14ac:dyDescent="0.2"/>
    <row r="6043" ht="12.75" x14ac:dyDescent="0.2"/>
    <row r="6044" ht="12.75" x14ac:dyDescent="0.2"/>
    <row r="6045" ht="12.75" x14ac:dyDescent="0.2"/>
    <row r="6046" ht="12.75" x14ac:dyDescent="0.2"/>
    <row r="6047" ht="12.75" x14ac:dyDescent="0.2"/>
    <row r="6048" ht="12.75" x14ac:dyDescent="0.2"/>
    <row r="6049" ht="12.75" x14ac:dyDescent="0.2"/>
    <row r="6050" ht="12.75" x14ac:dyDescent="0.2"/>
    <row r="6051" ht="12.75" x14ac:dyDescent="0.2"/>
    <row r="6052" ht="12.75" x14ac:dyDescent="0.2"/>
    <row r="6053" ht="12.75" x14ac:dyDescent="0.2"/>
    <row r="6054" ht="12.75" x14ac:dyDescent="0.2"/>
    <row r="6055" ht="12.75" x14ac:dyDescent="0.2"/>
    <row r="6056" ht="12.75" x14ac:dyDescent="0.2"/>
    <row r="6057" ht="12.75" x14ac:dyDescent="0.2"/>
    <row r="6058" ht="12.75" x14ac:dyDescent="0.2"/>
    <row r="6059" ht="12.75" x14ac:dyDescent="0.2"/>
    <row r="6060" ht="12.75" x14ac:dyDescent="0.2"/>
    <row r="6061" ht="12.75" x14ac:dyDescent="0.2"/>
    <row r="6062" ht="12.75" x14ac:dyDescent="0.2"/>
    <row r="6063" ht="12.75" x14ac:dyDescent="0.2"/>
    <row r="6064" ht="12.75" x14ac:dyDescent="0.2"/>
    <row r="6065" ht="12.75" x14ac:dyDescent="0.2"/>
    <row r="6066" ht="12.75" x14ac:dyDescent="0.2"/>
    <row r="6067" ht="12.75" x14ac:dyDescent="0.2"/>
    <row r="6068" ht="12.75" x14ac:dyDescent="0.2"/>
    <row r="6069" ht="12.75" x14ac:dyDescent="0.2"/>
    <row r="6070" ht="12.75" x14ac:dyDescent="0.2"/>
    <row r="6071" ht="12.75" x14ac:dyDescent="0.2"/>
    <row r="6072" ht="12.75" x14ac:dyDescent="0.2"/>
    <row r="6073" ht="12.75" x14ac:dyDescent="0.2"/>
    <row r="6074" ht="12.75" x14ac:dyDescent="0.2"/>
    <row r="6075" ht="12.75" x14ac:dyDescent="0.2"/>
    <row r="6076" ht="12.75" x14ac:dyDescent="0.2"/>
    <row r="6077" ht="12.75" x14ac:dyDescent="0.2"/>
    <row r="6078" ht="12.75" x14ac:dyDescent="0.2"/>
    <row r="6079" ht="12.75" x14ac:dyDescent="0.2"/>
    <row r="6080" ht="12.75" x14ac:dyDescent="0.2"/>
    <row r="6081" ht="12.75" x14ac:dyDescent="0.2"/>
    <row r="6082" ht="12.75" x14ac:dyDescent="0.2"/>
    <row r="6083" ht="12.75" x14ac:dyDescent="0.2"/>
    <row r="6084" ht="12.75" x14ac:dyDescent="0.2"/>
    <row r="6085" ht="12.75" x14ac:dyDescent="0.2"/>
    <row r="6086" ht="12.75" x14ac:dyDescent="0.2"/>
    <row r="6087" ht="12.75" x14ac:dyDescent="0.2"/>
    <row r="6088" ht="12.75" x14ac:dyDescent="0.2"/>
    <row r="6089" ht="12.75" x14ac:dyDescent="0.2"/>
    <row r="6090" ht="12.75" x14ac:dyDescent="0.2"/>
    <row r="6091" ht="12.75" x14ac:dyDescent="0.2"/>
    <row r="6092" ht="12.75" x14ac:dyDescent="0.2"/>
    <row r="6093" ht="12.75" x14ac:dyDescent="0.2"/>
    <row r="6094" ht="12.75" x14ac:dyDescent="0.2"/>
    <row r="6095" ht="12.75" x14ac:dyDescent="0.2"/>
    <row r="6096" ht="12.75" x14ac:dyDescent="0.2"/>
    <row r="6097" ht="12.75" x14ac:dyDescent="0.2"/>
    <row r="6098" ht="12.75" x14ac:dyDescent="0.2"/>
    <row r="6099" ht="12.75" x14ac:dyDescent="0.2"/>
    <row r="6100" ht="12.75" x14ac:dyDescent="0.2"/>
    <row r="6101" ht="12.75" x14ac:dyDescent="0.2"/>
    <row r="6102" ht="12.75" x14ac:dyDescent="0.2"/>
    <row r="6103" ht="12.75" x14ac:dyDescent="0.2"/>
    <row r="6104" ht="12.75" x14ac:dyDescent="0.2"/>
    <row r="6105" ht="12.75" x14ac:dyDescent="0.2"/>
    <row r="6106" ht="12.75" x14ac:dyDescent="0.2"/>
    <row r="6107" ht="12.75" x14ac:dyDescent="0.2"/>
    <row r="6108" ht="12.75" x14ac:dyDescent="0.2"/>
    <row r="6109" ht="12.75" x14ac:dyDescent="0.2"/>
    <row r="6110" ht="12.75" x14ac:dyDescent="0.2"/>
    <row r="6111" ht="12.75" x14ac:dyDescent="0.2"/>
    <row r="6112" ht="12.75" x14ac:dyDescent="0.2"/>
    <row r="6113" ht="12.75" x14ac:dyDescent="0.2"/>
    <row r="6114" ht="12.75" x14ac:dyDescent="0.2"/>
    <row r="6115" ht="12.75" x14ac:dyDescent="0.2"/>
    <row r="6116" ht="12.75" x14ac:dyDescent="0.2"/>
    <row r="6117" ht="12.75" x14ac:dyDescent="0.2"/>
    <row r="6118" ht="12.75" x14ac:dyDescent="0.2"/>
    <row r="6119" ht="12.75" x14ac:dyDescent="0.2"/>
    <row r="6120" ht="12.75" x14ac:dyDescent="0.2"/>
    <row r="6121" ht="12.75" x14ac:dyDescent="0.2"/>
    <row r="6122" ht="12.75" x14ac:dyDescent="0.2"/>
    <row r="6123" ht="12.75" x14ac:dyDescent="0.2"/>
    <row r="6124" ht="12.75" x14ac:dyDescent="0.2"/>
    <row r="6125" ht="12.75" x14ac:dyDescent="0.2"/>
    <row r="6126" ht="12.75" x14ac:dyDescent="0.2"/>
    <row r="6127" ht="12.75" x14ac:dyDescent="0.2"/>
    <row r="6128" ht="12.75" x14ac:dyDescent="0.2"/>
    <row r="6129" ht="12.75" x14ac:dyDescent="0.2"/>
    <row r="6130" ht="12.75" x14ac:dyDescent="0.2"/>
    <row r="6131" ht="12.75" x14ac:dyDescent="0.2"/>
    <row r="6132" ht="12.75" x14ac:dyDescent="0.2"/>
    <row r="6133" ht="12.75" x14ac:dyDescent="0.2"/>
    <row r="6134" ht="12.75" x14ac:dyDescent="0.2"/>
    <row r="6135" ht="12.75" x14ac:dyDescent="0.2"/>
    <row r="6136" ht="12.75" x14ac:dyDescent="0.2"/>
    <row r="6137" ht="12.75" x14ac:dyDescent="0.2"/>
    <row r="6138" ht="12.75" x14ac:dyDescent="0.2"/>
    <row r="6139" ht="12.75" x14ac:dyDescent="0.2"/>
    <row r="6140" ht="12.75" x14ac:dyDescent="0.2"/>
    <row r="6141" ht="12.75" x14ac:dyDescent="0.2"/>
    <row r="6142" ht="12.75" x14ac:dyDescent="0.2"/>
    <row r="6143" ht="12.75" x14ac:dyDescent="0.2"/>
    <row r="6144" ht="12.75" x14ac:dyDescent="0.2"/>
    <row r="6145" ht="12.75" x14ac:dyDescent="0.2"/>
    <row r="6146" ht="12.75" x14ac:dyDescent="0.2"/>
    <row r="6147" ht="12.75" x14ac:dyDescent="0.2"/>
    <row r="6148" ht="12.75" x14ac:dyDescent="0.2"/>
    <row r="6149" ht="12.75" x14ac:dyDescent="0.2"/>
    <row r="6150" ht="12.75" x14ac:dyDescent="0.2"/>
    <row r="6151" ht="12.75" x14ac:dyDescent="0.2"/>
    <row r="6152" ht="12.75" x14ac:dyDescent="0.2"/>
    <row r="6153" ht="12.75" x14ac:dyDescent="0.2"/>
    <row r="6154" ht="12.75" x14ac:dyDescent="0.2"/>
    <row r="6155" ht="12.75" x14ac:dyDescent="0.2"/>
    <row r="6156" ht="12.75" x14ac:dyDescent="0.2"/>
    <row r="6157" ht="12.75" x14ac:dyDescent="0.2"/>
    <row r="6158" ht="12.75" x14ac:dyDescent="0.2"/>
    <row r="6159" ht="12.75" x14ac:dyDescent="0.2"/>
    <row r="6160" ht="12.75" x14ac:dyDescent="0.2"/>
    <row r="6161" ht="12.75" x14ac:dyDescent="0.2"/>
    <row r="6162" ht="12.75" x14ac:dyDescent="0.2"/>
    <row r="6163" ht="12.75" x14ac:dyDescent="0.2"/>
    <row r="6164" ht="12.75" x14ac:dyDescent="0.2"/>
    <row r="6165" ht="12.75" x14ac:dyDescent="0.2"/>
    <row r="6166" ht="12.75" x14ac:dyDescent="0.2"/>
    <row r="6167" ht="12.75" x14ac:dyDescent="0.2"/>
    <row r="6168" ht="12.75" x14ac:dyDescent="0.2"/>
    <row r="6169" ht="12.75" x14ac:dyDescent="0.2"/>
    <row r="6170" ht="12.75" x14ac:dyDescent="0.2"/>
    <row r="6171" ht="12.75" x14ac:dyDescent="0.2"/>
    <row r="6172" ht="12.75" x14ac:dyDescent="0.2"/>
    <row r="6173" ht="12.75" x14ac:dyDescent="0.2"/>
    <row r="6174" ht="12.75" x14ac:dyDescent="0.2"/>
    <row r="6175" ht="12.75" x14ac:dyDescent="0.2"/>
    <row r="6176" ht="12.75" x14ac:dyDescent="0.2"/>
    <row r="6177" ht="12.75" x14ac:dyDescent="0.2"/>
    <row r="6178" ht="12.75" x14ac:dyDescent="0.2"/>
    <row r="6179" ht="12.75" x14ac:dyDescent="0.2"/>
    <row r="6180" ht="12.75" x14ac:dyDescent="0.2"/>
    <row r="6181" ht="12.75" x14ac:dyDescent="0.2"/>
    <row r="6182" ht="12.75" x14ac:dyDescent="0.2"/>
    <row r="6183" ht="12.75" x14ac:dyDescent="0.2"/>
    <row r="6184" ht="12.75" x14ac:dyDescent="0.2"/>
    <row r="6185" ht="12.75" x14ac:dyDescent="0.2"/>
    <row r="6186" ht="12.75" x14ac:dyDescent="0.2"/>
    <row r="6187" ht="12.75" x14ac:dyDescent="0.2"/>
    <row r="6188" ht="12.75" x14ac:dyDescent="0.2"/>
    <row r="6189" ht="12.75" x14ac:dyDescent="0.2"/>
    <row r="6190" ht="12.75" x14ac:dyDescent="0.2"/>
    <row r="6191" ht="12.75" x14ac:dyDescent="0.2"/>
    <row r="6192" ht="12.75" x14ac:dyDescent="0.2"/>
    <row r="6193" ht="12.75" x14ac:dyDescent="0.2"/>
    <row r="6194" ht="12.75" x14ac:dyDescent="0.2"/>
    <row r="6195" ht="12.75" x14ac:dyDescent="0.2"/>
    <row r="6196" ht="12.75" x14ac:dyDescent="0.2"/>
    <row r="6197" ht="12.75" x14ac:dyDescent="0.2"/>
    <row r="6198" ht="12.75" x14ac:dyDescent="0.2"/>
    <row r="6199" ht="12.75" x14ac:dyDescent="0.2"/>
    <row r="6200" ht="12.75" x14ac:dyDescent="0.2"/>
    <row r="6201" ht="12.75" x14ac:dyDescent="0.2"/>
    <row r="6202" ht="12.75" x14ac:dyDescent="0.2"/>
    <row r="6203" ht="12.75" x14ac:dyDescent="0.2"/>
    <row r="6204" ht="12.75" x14ac:dyDescent="0.2"/>
    <row r="6205" ht="12.75" x14ac:dyDescent="0.2"/>
    <row r="6206" ht="12.75" x14ac:dyDescent="0.2"/>
    <row r="6207" ht="12.75" x14ac:dyDescent="0.2"/>
    <row r="6208" ht="12.75" x14ac:dyDescent="0.2"/>
    <row r="6209" ht="12.75" x14ac:dyDescent="0.2"/>
    <row r="6210" ht="12.75" x14ac:dyDescent="0.2"/>
    <row r="6211" ht="12.75" x14ac:dyDescent="0.2"/>
    <row r="6212" ht="12.75" x14ac:dyDescent="0.2"/>
    <row r="6213" ht="12.75" x14ac:dyDescent="0.2"/>
    <row r="6214" ht="12.75" x14ac:dyDescent="0.2"/>
    <row r="6215" ht="12.75" x14ac:dyDescent="0.2"/>
    <row r="6216" ht="12.75" x14ac:dyDescent="0.2"/>
    <row r="6217" ht="12.75" x14ac:dyDescent="0.2"/>
    <row r="6218" ht="12.75" x14ac:dyDescent="0.2"/>
    <row r="6219" ht="12.75" x14ac:dyDescent="0.2"/>
    <row r="6220" ht="12.75" x14ac:dyDescent="0.2"/>
    <row r="6221" ht="12.75" x14ac:dyDescent="0.2"/>
    <row r="6222" ht="12.75" x14ac:dyDescent="0.2"/>
    <row r="6223" ht="12.75" x14ac:dyDescent="0.2"/>
    <row r="6224" ht="12.75" x14ac:dyDescent="0.2"/>
    <row r="6225" ht="12.75" x14ac:dyDescent="0.2"/>
    <row r="6226" ht="12.75" x14ac:dyDescent="0.2"/>
    <row r="6227" ht="12.75" x14ac:dyDescent="0.2"/>
    <row r="6228" ht="12.75" x14ac:dyDescent="0.2"/>
    <row r="6229" ht="12.75" x14ac:dyDescent="0.2"/>
    <row r="6230" ht="12.75" x14ac:dyDescent="0.2"/>
    <row r="6231" ht="12.75" x14ac:dyDescent="0.2"/>
    <row r="6232" ht="12.75" x14ac:dyDescent="0.2"/>
    <row r="6233" ht="12.75" x14ac:dyDescent="0.2"/>
    <row r="6234" ht="12.75" x14ac:dyDescent="0.2"/>
    <row r="6235" ht="12.75" x14ac:dyDescent="0.2"/>
    <row r="6236" ht="12.75" x14ac:dyDescent="0.2"/>
    <row r="6237" ht="12.75" x14ac:dyDescent="0.2"/>
    <row r="6238" ht="12.75" x14ac:dyDescent="0.2"/>
    <row r="6239" ht="12.75" x14ac:dyDescent="0.2"/>
    <row r="6240" ht="12.75" x14ac:dyDescent="0.2"/>
    <row r="6241" ht="12.75" x14ac:dyDescent="0.2"/>
    <row r="6242" ht="12.75" x14ac:dyDescent="0.2"/>
    <row r="6243" ht="12.75" x14ac:dyDescent="0.2"/>
    <row r="6244" ht="12.75" x14ac:dyDescent="0.2"/>
    <row r="6245" ht="12.75" x14ac:dyDescent="0.2"/>
    <row r="6246" ht="12.75" x14ac:dyDescent="0.2"/>
    <row r="6247" ht="12.75" x14ac:dyDescent="0.2"/>
    <row r="6248" ht="12.75" x14ac:dyDescent="0.2"/>
    <row r="6249" ht="12.75" x14ac:dyDescent="0.2"/>
    <row r="6250" ht="12.75" x14ac:dyDescent="0.2"/>
    <row r="6251" ht="12.75" x14ac:dyDescent="0.2"/>
    <row r="6252" ht="12.75" x14ac:dyDescent="0.2"/>
    <row r="6253" ht="12.75" x14ac:dyDescent="0.2"/>
    <row r="6254" ht="12.75" x14ac:dyDescent="0.2"/>
    <row r="6255" ht="12.75" x14ac:dyDescent="0.2"/>
    <row r="6256" ht="12.75" x14ac:dyDescent="0.2"/>
    <row r="6257" ht="12.75" x14ac:dyDescent="0.2"/>
    <row r="6258" ht="12.75" x14ac:dyDescent="0.2"/>
    <row r="6259" ht="12.75" x14ac:dyDescent="0.2"/>
    <row r="6260" ht="12.75" x14ac:dyDescent="0.2"/>
    <row r="6261" ht="12.75" x14ac:dyDescent="0.2"/>
    <row r="6262" ht="12.75" x14ac:dyDescent="0.2"/>
    <row r="6263" ht="12.75" x14ac:dyDescent="0.2"/>
    <row r="6264" ht="12.75" x14ac:dyDescent="0.2"/>
    <row r="6265" ht="12.75" x14ac:dyDescent="0.2"/>
    <row r="6266" ht="12.75" x14ac:dyDescent="0.2"/>
    <row r="6267" ht="12.75" x14ac:dyDescent="0.2"/>
    <row r="6268" ht="12.75" x14ac:dyDescent="0.2"/>
    <row r="6269" ht="12.75" x14ac:dyDescent="0.2"/>
    <row r="6270" ht="12.75" x14ac:dyDescent="0.2"/>
    <row r="6271" ht="12.75" x14ac:dyDescent="0.2"/>
    <row r="6272" ht="12.75" x14ac:dyDescent="0.2"/>
    <row r="6273" ht="12.75" x14ac:dyDescent="0.2"/>
    <row r="6274" ht="12.75" x14ac:dyDescent="0.2"/>
    <row r="6275" ht="12.75" x14ac:dyDescent="0.2"/>
    <row r="6276" ht="12.75" x14ac:dyDescent="0.2"/>
    <row r="6277" ht="12.75" x14ac:dyDescent="0.2"/>
    <row r="6278" ht="12.75" x14ac:dyDescent="0.2"/>
    <row r="6279" ht="12.75" x14ac:dyDescent="0.2"/>
    <row r="6280" ht="12.75" x14ac:dyDescent="0.2"/>
    <row r="6281" ht="12.75" x14ac:dyDescent="0.2"/>
    <row r="6282" ht="12.75" x14ac:dyDescent="0.2"/>
    <row r="6283" ht="12.75" x14ac:dyDescent="0.2"/>
    <row r="6284" ht="12.75" x14ac:dyDescent="0.2"/>
    <row r="6285" ht="12.75" x14ac:dyDescent="0.2"/>
    <row r="6286" ht="12.75" x14ac:dyDescent="0.2"/>
    <row r="6287" ht="12.75" x14ac:dyDescent="0.2"/>
    <row r="6288" ht="12.75" x14ac:dyDescent="0.2"/>
    <row r="6289" ht="12.75" x14ac:dyDescent="0.2"/>
    <row r="6290" ht="12.75" x14ac:dyDescent="0.2"/>
    <row r="6291" ht="12.75" x14ac:dyDescent="0.2"/>
    <row r="6292" ht="12.75" x14ac:dyDescent="0.2"/>
    <row r="6293" ht="12.75" x14ac:dyDescent="0.2"/>
    <row r="6294" ht="12.75" x14ac:dyDescent="0.2"/>
    <row r="6295" ht="12.75" x14ac:dyDescent="0.2"/>
    <row r="6296" ht="12.75" x14ac:dyDescent="0.2"/>
    <row r="6297" ht="12.75" x14ac:dyDescent="0.2"/>
    <row r="6298" ht="12.75" x14ac:dyDescent="0.2"/>
    <row r="6299" ht="12.75" x14ac:dyDescent="0.2"/>
    <row r="6300" ht="12.75" x14ac:dyDescent="0.2"/>
    <row r="6301" ht="12.75" x14ac:dyDescent="0.2"/>
    <row r="6302" ht="12.75" x14ac:dyDescent="0.2"/>
    <row r="6303" ht="12.75" x14ac:dyDescent="0.2"/>
    <row r="6304" ht="12.75" x14ac:dyDescent="0.2"/>
    <row r="6305" ht="12.75" x14ac:dyDescent="0.2"/>
    <row r="6306" ht="12.75" x14ac:dyDescent="0.2"/>
    <row r="6307" ht="12.75" x14ac:dyDescent="0.2"/>
    <row r="6308" ht="12.75" x14ac:dyDescent="0.2"/>
    <row r="6309" ht="12.75" x14ac:dyDescent="0.2"/>
    <row r="6310" ht="12.75" x14ac:dyDescent="0.2"/>
    <row r="6311" ht="12.75" x14ac:dyDescent="0.2"/>
    <row r="6312" ht="12.75" x14ac:dyDescent="0.2"/>
    <row r="6313" ht="12.75" x14ac:dyDescent="0.2"/>
    <row r="6314" ht="12.75" x14ac:dyDescent="0.2"/>
    <row r="6315" ht="12.75" x14ac:dyDescent="0.2"/>
    <row r="6316" ht="12.75" x14ac:dyDescent="0.2"/>
    <row r="6317" ht="12.75" x14ac:dyDescent="0.2"/>
    <row r="6318" ht="12.75" x14ac:dyDescent="0.2"/>
    <row r="6319" ht="12.75" x14ac:dyDescent="0.2"/>
    <row r="6320" ht="12.75" x14ac:dyDescent="0.2"/>
    <row r="6321" ht="12.75" x14ac:dyDescent="0.2"/>
    <row r="6322" ht="12.75" x14ac:dyDescent="0.2"/>
    <row r="6323" ht="12.75" x14ac:dyDescent="0.2"/>
    <row r="6324" ht="12.75" x14ac:dyDescent="0.2"/>
    <row r="6325" ht="12.75" x14ac:dyDescent="0.2"/>
    <row r="6326" ht="12.75" x14ac:dyDescent="0.2"/>
    <row r="6327" ht="12.75" x14ac:dyDescent="0.2"/>
    <row r="6328" ht="12.75" x14ac:dyDescent="0.2"/>
    <row r="6329" ht="12.75" x14ac:dyDescent="0.2"/>
    <row r="6330" ht="12.75" x14ac:dyDescent="0.2"/>
    <row r="6331" ht="12.75" x14ac:dyDescent="0.2"/>
    <row r="6332" ht="12.75" x14ac:dyDescent="0.2"/>
    <row r="6333" ht="12.75" x14ac:dyDescent="0.2"/>
    <row r="6334" ht="12.75" x14ac:dyDescent="0.2"/>
    <row r="6335" ht="12.75" x14ac:dyDescent="0.2"/>
    <row r="6336" ht="12.75" x14ac:dyDescent="0.2"/>
    <row r="6337" ht="12.75" x14ac:dyDescent="0.2"/>
    <row r="6338" ht="12.75" x14ac:dyDescent="0.2"/>
    <row r="6339" ht="12.75" x14ac:dyDescent="0.2"/>
    <row r="6340" ht="12.75" x14ac:dyDescent="0.2"/>
    <row r="6341" ht="12.75" x14ac:dyDescent="0.2"/>
    <row r="6342" ht="12.75" x14ac:dyDescent="0.2"/>
    <row r="6343" ht="12.75" x14ac:dyDescent="0.2"/>
    <row r="6344" ht="12.75" x14ac:dyDescent="0.2"/>
    <row r="6345" ht="12.75" x14ac:dyDescent="0.2"/>
    <row r="6346" ht="12.75" x14ac:dyDescent="0.2"/>
    <row r="6347" ht="12.75" x14ac:dyDescent="0.2"/>
    <row r="6348" ht="12.75" x14ac:dyDescent="0.2"/>
    <row r="6349" ht="12.75" x14ac:dyDescent="0.2"/>
    <row r="6350" ht="12.75" x14ac:dyDescent="0.2"/>
    <row r="6351" ht="12.75" x14ac:dyDescent="0.2"/>
    <row r="6352" ht="12.75" x14ac:dyDescent="0.2"/>
    <row r="6353" ht="12.75" x14ac:dyDescent="0.2"/>
    <row r="6354" ht="12.75" x14ac:dyDescent="0.2"/>
    <row r="6355" ht="12.75" x14ac:dyDescent="0.2"/>
    <row r="6356" ht="12.75" x14ac:dyDescent="0.2"/>
    <row r="6357" ht="12.75" x14ac:dyDescent="0.2"/>
    <row r="6358" ht="12.75" x14ac:dyDescent="0.2"/>
    <row r="6359" ht="12.75" x14ac:dyDescent="0.2"/>
    <row r="6360" ht="12.75" x14ac:dyDescent="0.2"/>
    <row r="6361" ht="12.75" x14ac:dyDescent="0.2"/>
    <row r="6362" ht="12.75" x14ac:dyDescent="0.2"/>
    <row r="6363" ht="12.75" x14ac:dyDescent="0.2"/>
    <row r="6364" ht="12.75" x14ac:dyDescent="0.2"/>
    <row r="6365" ht="12.75" x14ac:dyDescent="0.2"/>
    <row r="6366" ht="12.75" x14ac:dyDescent="0.2"/>
    <row r="6367" ht="12.75" x14ac:dyDescent="0.2"/>
    <row r="6368" ht="12.75" x14ac:dyDescent="0.2"/>
    <row r="6369" ht="12.75" x14ac:dyDescent="0.2"/>
    <row r="6370" ht="12.75" x14ac:dyDescent="0.2"/>
    <row r="6371" ht="12.75" x14ac:dyDescent="0.2"/>
    <row r="6372" ht="12.75" x14ac:dyDescent="0.2"/>
    <row r="6373" ht="12.75" x14ac:dyDescent="0.2"/>
    <row r="6374" ht="12.75" x14ac:dyDescent="0.2"/>
    <row r="6375" ht="12.75" x14ac:dyDescent="0.2"/>
    <row r="6376" ht="12.75" x14ac:dyDescent="0.2"/>
    <row r="6377" ht="12.75" x14ac:dyDescent="0.2"/>
    <row r="6378" ht="12.75" x14ac:dyDescent="0.2"/>
    <row r="6379" ht="12.75" x14ac:dyDescent="0.2"/>
    <row r="6380" ht="12.75" x14ac:dyDescent="0.2"/>
    <row r="6381" ht="12.75" x14ac:dyDescent="0.2"/>
    <row r="6382" ht="12.75" x14ac:dyDescent="0.2"/>
    <row r="6383" ht="12.75" x14ac:dyDescent="0.2"/>
    <row r="6384" ht="12.75" x14ac:dyDescent="0.2"/>
    <row r="6385" ht="12.75" x14ac:dyDescent="0.2"/>
    <row r="6386" ht="12.75" x14ac:dyDescent="0.2"/>
    <row r="6387" ht="12.75" x14ac:dyDescent="0.2"/>
    <row r="6388" ht="12.75" x14ac:dyDescent="0.2"/>
    <row r="6389" ht="12.75" x14ac:dyDescent="0.2"/>
    <row r="6390" ht="12.75" x14ac:dyDescent="0.2"/>
    <row r="6391" ht="12.75" x14ac:dyDescent="0.2"/>
    <row r="6392" ht="12.75" x14ac:dyDescent="0.2"/>
    <row r="6393" ht="12.75" x14ac:dyDescent="0.2"/>
    <row r="6394" ht="12.75" x14ac:dyDescent="0.2"/>
    <row r="6395" ht="12.75" x14ac:dyDescent="0.2"/>
    <row r="6396" ht="12.75" x14ac:dyDescent="0.2"/>
    <row r="6397" ht="12.75" x14ac:dyDescent="0.2"/>
    <row r="6398" ht="12.75" x14ac:dyDescent="0.2"/>
    <row r="6399" ht="12.75" x14ac:dyDescent="0.2"/>
    <row r="6400" ht="12.75" x14ac:dyDescent="0.2"/>
    <row r="6401" ht="12.75" x14ac:dyDescent="0.2"/>
    <row r="6402" ht="12.75" x14ac:dyDescent="0.2"/>
    <row r="6403" ht="12.75" x14ac:dyDescent="0.2"/>
    <row r="6404" ht="12.75" x14ac:dyDescent="0.2"/>
    <row r="6405" ht="12.75" x14ac:dyDescent="0.2"/>
    <row r="6406" ht="12.75" x14ac:dyDescent="0.2"/>
    <row r="6407" ht="12.75" x14ac:dyDescent="0.2"/>
    <row r="6408" ht="12.75" x14ac:dyDescent="0.2"/>
    <row r="6409" ht="12.75" x14ac:dyDescent="0.2"/>
    <row r="6410" ht="12.75" x14ac:dyDescent="0.2"/>
    <row r="6411" ht="12.75" x14ac:dyDescent="0.2"/>
    <row r="6412" ht="12.75" x14ac:dyDescent="0.2"/>
    <row r="6413" ht="12.75" x14ac:dyDescent="0.2"/>
    <row r="6414" ht="12.75" x14ac:dyDescent="0.2"/>
    <row r="6415" ht="12.75" x14ac:dyDescent="0.2"/>
    <row r="6416" ht="12.75" x14ac:dyDescent="0.2"/>
    <row r="6417" ht="12.75" x14ac:dyDescent="0.2"/>
    <row r="6418" ht="12.75" x14ac:dyDescent="0.2"/>
    <row r="6419" ht="12.75" x14ac:dyDescent="0.2"/>
    <row r="6420" ht="12.75" x14ac:dyDescent="0.2"/>
    <row r="6421" ht="12.75" x14ac:dyDescent="0.2"/>
    <row r="6422" ht="12.75" x14ac:dyDescent="0.2"/>
    <row r="6423" ht="12.75" x14ac:dyDescent="0.2"/>
    <row r="6424" ht="12.75" x14ac:dyDescent="0.2"/>
    <row r="6425" ht="12.75" x14ac:dyDescent="0.2"/>
    <row r="6426" ht="12.75" x14ac:dyDescent="0.2"/>
    <row r="6427" ht="12.75" x14ac:dyDescent="0.2"/>
    <row r="6428" ht="12.75" x14ac:dyDescent="0.2"/>
    <row r="6429" ht="12.75" x14ac:dyDescent="0.2"/>
    <row r="6430" ht="12.75" x14ac:dyDescent="0.2"/>
    <row r="6431" ht="12.75" x14ac:dyDescent="0.2"/>
    <row r="6432" ht="12.75" x14ac:dyDescent="0.2"/>
    <row r="6433" ht="12.75" x14ac:dyDescent="0.2"/>
    <row r="6434" ht="12.75" x14ac:dyDescent="0.2"/>
    <row r="6435" ht="12.75" x14ac:dyDescent="0.2"/>
    <row r="6436" ht="12.75" x14ac:dyDescent="0.2"/>
    <row r="6437" ht="12.75" x14ac:dyDescent="0.2"/>
    <row r="6438" ht="12.75" x14ac:dyDescent="0.2"/>
    <row r="6439" ht="12.75" x14ac:dyDescent="0.2"/>
    <row r="6440" ht="12.75" x14ac:dyDescent="0.2"/>
    <row r="6441" ht="12.75" x14ac:dyDescent="0.2"/>
    <row r="6442" ht="12.75" x14ac:dyDescent="0.2"/>
    <row r="6443" ht="12.75" x14ac:dyDescent="0.2"/>
    <row r="6444" ht="12.75" x14ac:dyDescent="0.2"/>
    <row r="6445" ht="12.75" x14ac:dyDescent="0.2"/>
    <row r="6446" ht="12.75" x14ac:dyDescent="0.2"/>
    <row r="6447" ht="12.75" x14ac:dyDescent="0.2"/>
    <row r="6448" ht="12.75" x14ac:dyDescent="0.2"/>
    <row r="6449" ht="12.75" x14ac:dyDescent="0.2"/>
    <row r="6450" ht="12.75" x14ac:dyDescent="0.2"/>
    <row r="6451" ht="12.75" x14ac:dyDescent="0.2"/>
    <row r="6452" ht="12.75" x14ac:dyDescent="0.2"/>
    <row r="6453" ht="12.75" x14ac:dyDescent="0.2"/>
    <row r="6454" ht="12.75" x14ac:dyDescent="0.2"/>
    <row r="6455" ht="12.75" x14ac:dyDescent="0.2"/>
    <row r="6456" ht="12.75" x14ac:dyDescent="0.2"/>
    <row r="6457" ht="12.75" x14ac:dyDescent="0.2"/>
    <row r="6458" ht="12.75" x14ac:dyDescent="0.2"/>
    <row r="6459" ht="12.75" x14ac:dyDescent="0.2"/>
    <row r="6460" ht="12.75" x14ac:dyDescent="0.2"/>
    <row r="6461" ht="12.75" x14ac:dyDescent="0.2"/>
    <row r="6462" ht="12.75" x14ac:dyDescent="0.2"/>
    <row r="6463" ht="12.75" x14ac:dyDescent="0.2"/>
    <row r="6464" ht="12.75" x14ac:dyDescent="0.2"/>
    <row r="6465" ht="12.75" x14ac:dyDescent="0.2"/>
    <row r="6466" ht="12.75" x14ac:dyDescent="0.2"/>
    <row r="6467" ht="12.75" x14ac:dyDescent="0.2"/>
    <row r="6468" ht="12.75" x14ac:dyDescent="0.2"/>
    <row r="6469" ht="12.75" x14ac:dyDescent="0.2"/>
    <row r="6470" ht="12.75" x14ac:dyDescent="0.2"/>
    <row r="6471" ht="12.75" x14ac:dyDescent="0.2"/>
    <row r="6472" ht="12.75" x14ac:dyDescent="0.2"/>
    <row r="6473" ht="12.75" x14ac:dyDescent="0.2"/>
    <row r="6474" ht="12.75" x14ac:dyDescent="0.2"/>
    <row r="6475" ht="12.75" x14ac:dyDescent="0.2"/>
    <row r="6476" ht="12.75" x14ac:dyDescent="0.2"/>
    <row r="6477" ht="12.75" x14ac:dyDescent="0.2"/>
    <row r="6478" ht="12.75" x14ac:dyDescent="0.2"/>
    <row r="6479" ht="12.75" x14ac:dyDescent="0.2"/>
    <row r="6480" ht="12.75" x14ac:dyDescent="0.2"/>
    <row r="6481" ht="12.75" x14ac:dyDescent="0.2"/>
    <row r="6482" ht="12.75" x14ac:dyDescent="0.2"/>
    <row r="6483" ht="12.75" x14ac:dyDescent="0.2"/>
    <row r="6484" ht="12.75" x14ac:dyDescent="0.2"/>
    <row r="6485" ht="12.75" x14ac:dyDescent="0.2"/>
    <row r="6486" ht="12.75" x14ac:dyDescent="0.2"/>
    <row r="6487" ht="12.75" x14ac:dyDescent="0.2"/>
    <row r="6488" ht="12.75" x14ac:dyDescent="0.2"/>
    <row r="6489" ht="12.75" x14ac:dyDescent="0.2"/>
    <row r="6490" ht="12.75" x14ac:dyDescent="0.2"/>
    <row r="6491" ht="12.75" x14ac:dyDescent="0.2"/>
    <row r="6492" ht="12.75" x14ac:dyDescent="0.2"/>
    <row r="6493" ht="12.75" x14ac:dyDescent="0.2"/>
    <row r="6494" ht="12.75" x14ac:dyDescent="0.2"/>
    <row r="6495" ht="12.75" x14ac:dyDescent="0.2"/>
    <row r="6496" ht="12.75" x14ac:dyDescent="0.2"/>
    <row r="6497" ht="12.75" x14ac:dyDescent="0.2"/>
    <row r="6498" ht="12.75" x14ac:dyDescent="0.2"/>
    <row r="6499" ht="12.75" x14ac:dyDescent="0.2"/>
    <row r="6500" ht="12.75" x14ac:dyDescent="0.2"/>
    <row r="6501" ht="12.75" x14ac:dyDescent="0.2"/>
    <row r="6502" ht="12.75" x14ac:dyDescent="0.2"/>
    <row r="6503" ht="12.75" x14ac:dyDescent="0.2"/>
    <row r="6504" ht="12.75" x14ac:dyDescent="0.2"/>
    <row r="6505" ht="12.75" x14ac:dyDescent="0.2"/>
    <row r="6506" ht="12.75" x14ac:dyDescent="0.2"/>
    <row r="6507" ht="12.75" x14ac:dyDescent="0.2"/>
    <row r="6508" ht="12.75" x14ac:dyDescent="0.2"/>
    <row r="6509" ht="12.75" x14ac:dyDescent="0.2"/>
    <row r="6510" ht="12.75" x14ac:dyDescent="0.2"/>
    <row r="6511" ht="12.75" x14ac:dyDescent="0.2"/>
    <row r="6512" ht="12.75" x14ac:dyDescent="0.2"/>
    <row r="6513" ht="12.75" x14ac:dyDescent="0.2"/>
    <row r="6514" ht="12.75" x14ac:dyDescent="0.2"/>
    <row r="6515" ht="12.75" x14ac:dyDescent="0.2"/>
    <row r="6516" ht="12.75" x14ac:dyDescent="0.2"/>
    <row r="6517" ht="12.75" x14ac:dyDescent="0.2"/>
    <row r="6518" ht="12.75" x14ac:dyDescent="0.2"/>
    <row r="6519" ht="12.75" x14ac:dyDescent="0.2"/>
    <row r="6520" ht="12.75" x14ac:dyDescent="0.2"/>
    <row r="6521" ht="12.75" x14ac:dyDescent="0.2"/>
    <row r="6522" ht="12.75" x14ac:dyDescent="0.2"/>
    <row r="6523" ht="12.75" x14ac:dyDescent="0.2"/>
    <row r="6524" ht="12.75" x14ac:dyDescent="0.2"/>
    <row r="6525" ht="12.75" x14ac:dyDescent="0.2"/>
    <row r="6526" ht="12.75" x14ac:dyDescent="0.2"/>
    <row r="6527" ht="12.75" x14ac:dyDescent="0.2"/>
    <row r="6528" ht="12.75" x14ac:dyDescent="0.2"/>
    <row r="6529" ht="12.75" x14ac:dyDescent="0.2"/>
    <row r="6530" ht="12.75" x14ac:dyDescent="0.2"/>
    <row r="6531" ht="12.75" x14ac:dyDescent="0.2"/>
    <row r="6532" ht="12.75" x14ac:dyDescent="0.2"/>
    <row r="6533" ht="12.75" x14ac:dyDescent="0.2"/>
    <row r="6534" ht="12.75" x14ac:dyDescent="0.2"/>
    <row r="6535" ht="12.75" x14ac:dyDescent="0.2"/>
    <row r="6536" ht="12.75" x14ac:dyDescent="0.2"/>
    <row r="6537" ht="12.75" x14ac:dyDescent="0.2"/>
    <row r="6538" ht="12.75" x14ac:dyDescent="0.2"/>
    <row r="6539" ht="12.75" x14ac:dyDescent="0.2"/>
    <row r="6540" ht="12.75" x14ac:dyDescent="0.2"/>
    <row r="6541" ht="12.75" x14ac:dyDescent="0.2"/>
    <row r="6542" ht="12.75" x14ac:dyDescent="0.2"/>
    <row r="6543" ht="12.75" x14ac:dyDescent="0.2"/>
    <row r="6544" ht="12.75" x14ac:dyDescent="0.2"/>
    <row r="6545" ht="12.75" x14ac:dyDescent="0.2"/>
    <row r="6546" ht="12.75" x14ac:dyDescent="0.2"/>
    <row r="6547" ht="12.75" x14ac:dyDescent="0.2"/>
    <row r="6548" ht="12.75" x14ac:dyDescent="0.2"/>
    <row r="6549" ht="12.75" x14ac:dyDescent="0.2"/>
    <row r="6550" ht="12.75" x14ac:dyDescent="0.2"/>
    <row r="6551" ht="12.75" x14ac:dyDescent="0.2"/>
    <row r="6552" ht="12.75" x14ac:dyDescent="0.2"/>
    <row r="6553" ht="12.75" x14ac:dyDescent="0.2"/>
    <row r="6554" ht="12.75" x14ac:dyDescent="0.2"/>
    <row r="6555" ht="12.75" x14ac:dyDescent="0.2"/>
    <row r="6556" ht="12.75" x14ac:dyDescent="0.2"/>
    <row r="6557" ht="12.75" x14ac:dyDescent="0.2"/>
    <row r="6558" ht="12.75" x14ac:dyDescent="0.2"/>
    <row r="6559" ht="12.75" x14ac:dyDescent="0.2"/>
    <row r="6560" ht="12.75" x14ac:dyDescent="0.2"/>
    <row r="6561" ht="12.75" x14ac:dyDescent="0.2"/>
    <row r="6562" ht="12.75" x14ac:dyDescent="0.2"/>
    <row r="6563" ht="12.75" x14ac:dyDescent="0.2"/>
    <row r="6564" ht="12.75" x14ac:dyDescent="0.2"/>
    <row r="6565" ht="12.75" x14ac:dyDescent="0.2"/>
    <row r="6566" ht="12.75" x14ac:dyDescent="0.2"/>
    <row r="6567" ht="12.75" x14ac:dyDescent="0.2"/>
    <row r="6568" ht="12.75" x14ac:dyDescent="0.2"/>
    <row r="6569" ht="12.75" x14ac:dyDescent="0.2"/>
    <row r="6570" ht="12.75" x14ac:dyDescent="0.2"/>
    <row r="6571" ht="12.75" x14ac:dyDescent="0.2"/>
    <row r="6572" ht="12.75" x14ac:dyDescent="0.2"/>
    <row r="6573" ht="12.75" x14ac:dyDescent="0.2"/>
    <row r="6574" ht="12.75" x14ac:dyDescent="0.2"/>
    <row r="6575" ht="12.75" x14ac:dyDescent="0.2"/>
    <row r="6576" ht="12.75" x14ac:dyDescent="0.2"/>
    <row r="6577" ht="12.75" x14ac:dyDescent="0.2"/>
    <row r="6578" ht="12.75" x14ac:dyDescent="0.2"/>
    <row r="6579" ht="12.75" x14ac:dyDescent="0.2"/>
    <row r="6580" ht="12.75" x14ac:dyDescent="0.2"/>
    <row r="6581" ht="12.75" x14ac:dyDescent="0.2"/>
    <row r="6582" ht="12.75" x14ac:dyDescent="0.2"/>
    <row r="6583" ht="12.75" x14ac:dyDescent="0.2"/>
    <row r="6584" ht="12.75" x14ac:dyDescent="0.2"/>
    <row r="6585" ht="12.75" x14ac:dyDescent="0.2"/>
    <row r="6586" ht="12.75" x14ac:dyDescent="0.2"/>
    <row r="6587" ht="12.75" x14ac:dyDescent="0.2"/>
    <row r="6588" ht="12.75" x14ac:dyDescent="0.2"/>
    <row r="6589" ht="12.75" x14ac:dyDescent="0.2"/>
    <row r="6590" ht="12.75" x14ac:dyDescent="0.2"/>
    <row r="6591" ht="12.75" x14ac:dyDescent="0.2"/>
    <row r="6592" ht="12.75" x14ac:dyDescent="0.2"/>
    <row r="6593" ht="12.75" x14ac:dyDescent="0.2"/>
    <row r="6594" ht="12.75" x14ac:dyDescent="0.2"/>
    <row r="6595" ht="12.75" x14ac:dyDescent="0.2"/>
    <row r="6596" ht="12.75" x14ac:dyDescent="0.2"/>
    <row r="6597" ht="12.75" x14ac:dyDescent="0.2"/>
    <row r="6598" ht="12.75" x14ac:dyDescent="0.2"/>
    <row r="6599" ht="12.75" x14ac:dyDescent="0.2"/>
    <row r="6600" ht="12.75" x14ac:dyDescent="0.2"/>
    <row r="6601" ht="12.75" x14ac:dyDescent="0.2"/>
    <row r="6602" ht="12.75" x14ac:dyDescent="0.2"/>
    <row r="6603" ht="12.75" x14ac:dyDescent="0.2"/>
    <row r="6604" ht="12.75" x14ac:dyDescent="0.2"/>
    <row r="6605" ht="12.75" x14ac:dyDescent="0.2"/>
    <row r="6606" ht="12.75" x14ac:dyDescent="0.2"/>
    <row r="6607" ht="12.75" x14ac:dyDescent="0.2"/>
    <row r="6608" ht="12.75" x14ac:dyDescent="0.2"/>
    <row r="6609" ht="12.75" x14ac:dyDescent="0.2"/>
    <row r="6610" ht="12.75" x14ac:dyDescent="0.2"/>
    <row r="6611" ht="12.75" x14ac:dyDescent="0.2"/>
    <row r="6612" ht="12.75" x14ac:dyDescent="0.2"/>
    <row r="6613" ht="12.75" x14ac:dyDescent="0.2"/>
    <row r="6614" ht="12.75" x14ac:dyDescent="0.2"/>
    <row r="6615" ht="12.75" x14ac:dyDescent="0.2"/>
    <row r="6616" ht="12.75" x14ac:dyDescent="0.2"/>
    <row r="6617" ht="12.75" x14ac:dyDescent="0.2"/>
    <row r="6618" ht="12.75" x14ac:dyDescent="0.2"/>
    <row r="6619" ht="12.75" x14ac:dyDescent="0.2"/>
    <row r="6620" ht="12.75" x14ac:dyDescent="0.2"/>
    <row r="6621" ht="12.75" x14ac:dyDescent="0.2"/>
    <row r="6622" ht="12.75" x14ac:dyDescent="0.2"/>
    <row r="6623" ht="12.75" x14ac:dyDescent="0.2"/>
    <row r="6624" ht="12.75" x14ac:dyDescent="0.2"/>
    <row r="6625" ht="12.75" x14ac:dyDescent="0.2"/>
    <row r="6626" ht="12.75" x14ac:dyDescent="0.2"/>
    <row r="6627" ht="12.75" x14ac:dyDescent="0.2"/>
    <row r="6628" ht="12.75" x14ac:dyDescent="0.2"/>
    <row r="6629" ht="12.75" x14ac:dyDescent="0.2"/>
    <row r="6630" ht="12.75" x14ac:dyDescent="0.2"/>
    <row r="6631" ht="12.75" x14ac:dyDescent="0.2"/>
    <row r="6632" ht="12.75" x14ac:dyDescent="0.2"/>
    <row r="6633" ht="12.75" x14ac:dyDescent="0.2"/>
    <row r="6634" ht="12.75" x14ac:dyDescent="0.2"/>
    <row r="6635" ht="12.75" x14ac:dyDescent="0.2"/>
    <row r="6636" ht="12.75" x14ac:dyDescent="0.2"/>
    <row r="6637" ht="12.75" x14ac:dyDescent="0.2"/>
    <row r="6638" ht="12.75" x14ac:dyDescent="0.2"/>
    <row r="6639" ht="12.75" x14ac:dyDescent="0.2"/>
    <row r="6640" ht="12.75" x14ac:dyDescent="0.2"/>
    <row r="6641" ht="12.75" x14ac:dyDescent="0.2"/>
    <row r="6642" ht="12.75" x14ac:dyDescent="0.2"/>
    <row r="6643" ht="12.75" x14ac:dyDescent="0.2"/>
    <row r="6644" ht="12.75" x14ac:dyDescent="0.2"/>
    <row r="6645" ht="12.75" x14ac:dyDescent="0.2"/>
    <row r="6646" ht="12.75" x14ac:dyDescent="0.2"/>
    <row r="6647" ht="12.75" x14ac:dyDescent="0.2"/>
    <row r="6648" ht="12.75" x14ac:dyDescent="0.2"/>
    <row r="6649" ht="12.75" x14ac:dyDescent="0.2"/>
    <row r="6650" ht="12.75" x14ac:dyDescent="0.2"/>
    <row r="6651" ht="12.75" x14ac:dyDescent="0.2"/>
    <row r="6652" ht="12.75" x14ac:dyDescent="0.2"/>
    <row r="6653" ht="12.75" x14ac:dyDescent="0.2"/>
    <row r="6654" ht="12.75" x14ac:dyDescent="0.2"/>
    <row r="6655" ht="12.75" x14ac:dyDescent="0.2"/>
    <row r="6656" ht="12.75" x14ac:dyDescent="0.2"/>
    <row r="6657" ht="12.75" x14ac:dyDescent="0.2"/>
    <row r="6658" ht="12.75" x14ac:dyDescent="0.2"/>
    <row r="6659" ht="12.75" x14ac:dyDescent="0.2"/>
    <row r="6660" ht="12.75" x14ac:dyDescent="0.2"/>
    <row r="6661" ht="12.75" x14ac:dyDescent="0.2"/>
    <row r="6662" ht="12.75" x14ac:dyDescent="0.2"/>
    <row r="6663" ht="12.75" x14ac:dyDescent="0.2"/>
    <row r="6664" ht="12.75" x14ac:dyDescent="0.2"/>
    <row r="6665" ht="12.75" x14ac:dyDescent="0.2"/>
    <row r="6666" ht="12.75" x14ac:dyDescent="0.2"/>
    <row r="6667" ht="12.75" x14ac:dyDescent="0.2"/>
    <row r="6668" ht="12.75" x14ac:dyDescent="0.2"/>
    <row r="6669" ht="12.75" x14ac:dyDescent="0.2"/>
    <row r="6670" ht="12.75" x14ac:dyDescent="0.2"/>
    <row r="6671" ht="12.75" x14ac:dyDescent="0.2"/>
    <row r="6672" ht="12.75" x14ac:dyDescent="0.2"/>
    <row r="6673" ht="12.75" x14ac:dyDescent="0.2"/>
    <row r="6674" ht="12.75" x14ac:dyDescent="0.2"/>
    <row r="6675" ht="12.75" x14ac:dyDescent="0.2"/>
    <row r="6676" ht="12.75" x14ac:dyDescent="0.2"/>
    <row r="6677" ht="12.75" x14ac:dyDescent="0.2"/>
    <row r="6678" ht="12.75" x14ac:dyDescent="0.2"/>
    <row r="6679" ht="12.75" x14ac:dyDescent="0.2"/>
    <row r="6680" ht="12.75" x14ac:dyDescent="0.2"/>
    <row r="6681" ht="12.75" x14ac:dyDescent="0.2"/>
    <row r="6682" ht="12.75" x14ac:dyDescent="0.2"/>
    <row r="6683" ht="12.75" x14ac:dyDescent="0.2"/>
    <row r="6684" ht="12.75" x14ac:dyDescent="0.2"/>
    <row r="6685" ht="12.75" x14ac:dyDescent="0.2"/>
    <row r="6686" ht="12.75" x14ac:dyDescent="0.2"/>
    <row r="6687" ht="12.75" x14ac:dyDescent="0.2"/>
    <row r="6688" ht="12.75" x14ac:dyDescent="0.2"/>
    <row r="6689" ht="12.75" x14ac:dyDescent="0.2"/>
    <row r="6690" ht="12.75" x14ac:dyDescent="0.2"/>
    <row r="6691" ht="12.75" x14ac:dyDescent="0.2"/>
    <row r="6692" ht="12.75" x14ac:dyDescent="0.2"/>
    <row r="6693" ht="12.75" x14ac:dyDescent="0.2"/>
    <row r="6694" ht="12.75" x14ac:dyDescent="0.2"/>
    <row r="6695" ht="12.75" x14ac:dyDescent="0.2"/>
    <row r="6696" ht="12.75" x14ac:dyDescent="0.2"/>
    <row r="6697" ht="12.75" x14ac:dyDescent="0.2"/>
    <row r="6698" ht="12.75" x14ac:dyDescent="0.2"/>
    <row r="6699" ht="12.75" x14ac:dyDescent="0.2"/>
    <row r="6700" ht="12.75" x14ac:dyDescent="0.2"/>
    <row r="6701" ht="12.75" x14ac:dyDescent="0.2"/>
    <row r="6702" ht="12.75" x14ac:dyDescent="0.2"/>
    <row r="6703" ht="12.75" x14ac:dyDescent="0.2"/>
    <row r="6704" ht="12.75" x14ac:dyDescent="0.2"/>
    <row r="6705" ht="12.75" x14ac:dyDescent="0.2"/>
    <row r="6706" ht="12.75" x14ac:dyDescent="0.2"/>
    <row r="6707" ht="12.75" x14ac:dyDescent="0.2"/>
    <row r="6708" ht="12.75" x14ac:dyDescent="0.2"/>
    <row r="6709" ht="12.75" x14ac:dyDescent="0.2"/>
    <row r="6710" ht="12.75" x14ac:dyDescent="0.2"/>
    <row r="6711" ht="12.75" x14ac:dyDescent="0.2"/>
    <row r="6712" ht="12.75" x14ac:dyDescent="0.2"/>
    <row r="6713" ht="12.75" x14ac:dyDescent="0.2"/>
    <row r="6714" ht="12.75" x14ac:dyDescent="0.2"/>
    <row r="6715" ht="12.75" x14ac:dyDescent="0.2"/>
    <row r="6716" ht="12.75" x14ac:dyDescent="0.2"/>
    <row r="6717" ht="12.75" x14ac:dyDescent="0.2"/>
    <row r="6718" ht="12.75" x14ac:dyDescent="0.2"/>
    <row r="6719" ht="12.75" x14ac:dyDescent="0.2"/>
    <row r="6720" ht="12.75" x14ac:dyDescent="0.2"/>
    <row r="6721" ht="12.75" x14ac:dyDescent="0.2"/>
    <row r="6722" ht="12.75" x14ac:dyDescent="0.2"/>
    <row r="6723" ht="12.75" x14ac:dyDescent="0.2"/>
    <row r="6724" ht="12.75" x14ac:dyDescent="0.2"/>
    <row r="6725" ht="12.75" x14ac:dyDescent="0.2"/>
    <row r="6726" ht="12.75" x14ac:dyDescent="0.2"/>
    <row r="6727" ht="12.75" x14ac:dyDescent="0.2"/>
    <row r="6728" ht="12.75" x14ac:dyDescent="0.2"/>
    <row r="6729" ht="12.75" x14ac:dyDescent="0.2"/>
    <row r="6730" ht="12.75" x14ac:dyDescent="0.2"/>
    <row r="6731" ht="12.75" x14ac:dyDescent="0.2"/>
    <row r="6732" ht="12.75" x14ac:dyDescent="0.2"/>
    <row r="6733" ht="12.75" x14ac:dyDescent="0.2"/>
    <row r="6734" ht="12.75" x14ac:dyDescent="0.2"/>
    <row r="6735" ht="12.75" x14ac:dyDescent="0.2"/>
    <row r="6736" ht="12.75" x14ac:dyDescent="0.2"/>
    <row r="6737" ht="12.75" x14ac:dyDescent="0.2"/>
    <row r="6738" ht="12.75" x14ac:dyDescent="0.2"/>
    <row r="6739" ht="12.75" x14ac:dyDescent="0.2"/>
    <row r="6740" ht="12.75" x14ac:dyDescent="0.2"/>
    <row r="6741" ht="12.75" x14ac:dyDescent="0.2"/>
    <row r="6742" ht="12.75" x14ac:dyDescent="0.2"/>
    <row r="6743" ht="12.75" x14ac:dyDescent="0.2"/>
    <row r="6744" ht="12.75" x14ac:dyDescent="0.2"/>
    <row r="6745" ht="12.75" x14ac:dyDescent="0.2"/>
    <row r="6746" ht="12.75" x14ac:dyDescent="0.2"/>
    <row r="6747" ht="12.75" x14ac:dyDescent="0.2"/>
    <row r="6748" ht="12.75" x14ac:dyDescent="0.2"/>
    <row r="6749" ht="12.75" x14ac:dyDescent="0.2"/>
    <row r="6750" ht="12.75" x14ac:dyDescent="0.2"/>
    <row r="6751" ht="12.75" x14ac:dyDescent="0.2"/>
    <row r="6752" ht="12.75" x14ac:dyDescent="0.2"/>
    <row r="6753" ht="12.75" x14ac:dyDescent="0.2"/>
    <row r="6754" ht="12.75" x14ac:dyDescent="0.2"/>
    <row r="6755" ht="12.75" x14ac:dyDescent="0.2"/>
    <row r="6756" ht="12.75" x14ac:dyDescent="0.2"/>
    <row r="6757" ht="12.75" x14ac:dyDescent="0.2"/>
    <row r="6758" ht="12.75" x14ac:dyDescent="0.2"/>
    <row r="6759" ht="12.75" x14ac:dyDescent="0.2"/>
    <row r="6760" ht="12.75" x14ac:dyDescent="0.2"/>
    <row r="6761" ht="12.75" x14ac:dyDescent="0.2"/>
    <row r="6762" ht="12.75" x14ac:dyDescent="0.2"/>
    <row r="6763" ht="12.75" x14ac:dyDescent="0.2"/>
    <row r="6764" ht="12.75" x14ac:dyDescent="0.2"/>
    <row r="6765" ht="12.75" x14ac:dyDescent="0.2"/>
    <row r="6766" ht="12.75" x14ac:dyDescent="0.2"/>
    <row r="6767" ht="12.75" x14ac:dyDescent="0.2"/>
    <row r="6768" ht="12.75" x14ac:dyDescent="0.2"/>
    <row r="6769" ht="12.75" x14ac:dyDescent="0.2"/>
    <row r="6770" ht="12.75" x14ac:dyDescent="0.2"/>
    <row r="6771" ht="12.75" x14ac:dyDescent="0.2"/>
    <row r="6772" ht="12.75" x14ac:dyDescent="0.2"/>
    <row r="6773" ht="12.75" x14ac:dyDescent="0.2"/>
    <row r="6774" ht="12.75" x14ac:dyDescent="0.2"/>
    <row r="6775" ht="12.75" x14ac:dyDescent="0.2"/>
    <row r="6776" ht="12.75" x14ac:dyDescent="0.2"/>
    <row r="6777" ht="12.75" x14ac:dyDescent="0.2"/>
    <row r="6778" ht="12.75" x14ac:dyDescent="0.2"/>
    <row r="6779" ht="12.75" x14ac:dyDescent="0.2"/>
    <row r="6780" ht="12.75" x14ac:dyDescent="0.2"/>
    <row r="6781" ht="12.75" x14ac:dyDescent="0.2"/>
    <row r="6782" ht="12.75" x14ac:dyDescent="0.2"/>
    <row r="6783" ht="12.75" x14ac:dyDescent="0.2"/>
    <row r="6784" ht="12.75" x14ac:dyDescent="0.2"/>
    <row r="6785" ht="12.75" x14ac:dyDescent="0.2"/>
    <row r="6786" ht="12.75" x14ac:dyDescent="0.2"/>
    <row r="6787" ht="12.75" x14ac:dyDescent="0.2"/>
    <row r="6788" ht="12.75" x14ac:dyDescent="0.2"/>
    <row r="6789" ht="12.75" x14ac:dyDescent="0.2"/>
    <row r="6790" ht="12.75" x14ac:dyDescent="0.2"/>
    <row r="6791" ht="12.75" x14ac:dyDescent="0.2"/>
    <row r="6792" ht="12.75" x14ac:dyDescent="0.2"/>
    <row r="6793" ht="12.75" x14ac:dyDescent="0.2"/>
    <row r="6794" ht="12.75" x14ac:dyDescent="0.2"/>
    <row r="6795" ht="12.75" x14ac:dyDescent="0.2"/>
    <row r="6796" ht="12.75" x14ac:dyDescent="0.2"/>
    <row r="6797" ht="12.75" x14ac:dyDescent="0.2"/>
    <row r="6798" ht="12.75" x14ac:dyDescent="0.2"/>
    <row r="6799" ht="12.75" x14ac:dyDescent="0.2"/>
    <row r="6800" ht="12.75" x14ac:dyDescent="0.2"/>
    <row r="6801" ht="12.75" x14ac:dyDescent="0.2"/>
    <row r="6802" ht="12.75" x14ac:dyDescent="0.2"/>
    <row r="6803" ht="12.75" x14ac:dyDescent="0.2"/>
    <row r="6804" ht="12.75" x14ac:dyDescent="0.2"/>
    <row r="6805" ht="12.75" x14ac:dyDescent="0.2"/>
    <row r="6806" ht="12.75" x14ac:dyDescent="0.2"/>
    <row r="6807" ht="12.75" x14ac:dyDescent="0.2"/>
    <row r="6808" ht="12.75" x14ac:dyDescent="0.2"/>
    <row r="6809" ht="12.75" x14ac:dyDescent="0.2"/>
    <row r="6810" ht="12.75" x14ac:dyDescent="0.2"/>
    <row r="6811" ht="12.75" x14ac:dyDescent="0.2"/>
    <row r="6812" ht="12.75" x14ac:dyDescent="0.2"/>
    <row r="6813" ht="12.75" x14ac:dyDescent="0.2"/>
    <row r="6814" ht="12.75" x14ac:dyDescent="0.2"/>
    <row r="6815" ht="12.75" x14ac:dyDescent="0.2"/>
    <row r="6816" ht="12.75" x14ac:dyDescent="0.2"/>
    <row r="6817" ht="12.75" x14ac:dyDescent="0.2"/>
    <row r="6818" ht="12.75" x14ac:dyDescent="0.2"/>
    <row r="6819" ht="12.75" x14ac:dyDescent="0.2"/>
    <row r="6820" ht="12.75" x14ac:dyDescent="0.2"/>
    <row r="6821" ht="12.75" x14ac:dyDescent="0.2"/>
    <row r="6822" ht="12.75" x14ac:dyDescent="0.2"/>
    <row r="6823" ht="12.75" x14ac:dyDescent="0.2"/>
    <row r="6824" ht="12.75" x14ac:dyDescent="0.2"/>
    <row r="6825" ht="12.75" x14ac:dyDescent="0.2"/>
    <row r="6826" ht="12.75" x14ac:dyDescent="0.2"/>
    <row r="6827" ht="12.75" x14ac:dyDescent="0.2"/>
    <row r="6828" ht="12.75" x14ac:dyDescent="0.2"/>
    <row r="6829" ht="12.75" x14ac:dyDescent="0.2"/>
    <row r="6830" ht="12.75" x14ac:dyDescent="0.2"/>
    <row r="6831" ht="12.75" x14ac:dyDescent="0.2"/>
    <row r="6832" ht="12.75" x14ac:dyDescent="0.2"/>
    <row r="6833" ht="12.75" x14ac:dyDescent="0.2"/>
    <row r="6834" ht="12.75" x14ac:dyDescent="0.2"/>
    <row r="6835" ht="12.75" x14ac:dyDescent="0.2"/>
    <row r="6836" ht="12.75" x14ac:dyDescent="0.2"/>
    <row r="6837" ht="12.75" x14ac:dyDescent="0.2"/>
    <row r="6838" ht="12.75" x14ac:dyDescent="0.2"/>
    <row r="6839" ht="12.75" x14ac:dyDescent="0.2"/>
    <row r="6840" ht="12.75" x14ac:dyDescent="0.2"/>
    <row r="6841" ht="12.75" x14ac:dyDescent="0.2"/>
    <row r="6842" ht="12.75" x14ac:dyDescent="0.2"/>
    <row r="6843" ht="12.75" x14ac:dyDescent="0.2"/>
    <row r="6844" ht="12.75" x14ac:dyDescent="0.2"/>
    <row r="6845" ht="12.75" x14ac:dyDescent="0.2"/>
    <row r="6846" ht="12.75" x14ac:dyDescent="0.2"/>
    <row r="6847" ht="12.75" x14ac:dyDescent="0.2"/>
    <row r="6848" ht="12.75" x14ac:dyDescent="0.2"/>
    <row r="6849" ht="12.75" x14ac:dyDescent="0.2"/>
    <row r="6850" ht="12.75" x14ac:dyDescent="0.2"/>
    <row r="6851" ht="12.75" x14ac:dyDescent="0.2"/>
    <row r="6852" ht="12.75" x14ac:dyDescent="0.2"/>
    <row r="6853" ht="12.75" x14ac:dyDescent="0.2"/>
    <row r="6854" ht="12.75" x14ac:dyDescent="0.2"/>
    <row r="6855" ht="12.75" x14ac:dyDescent="0.2"/>
    <row r="6856" ht="12.75" x14ac:dyDescent="0.2"/>
    <row r="6857" ht="12.75" x14ac:dyDescent="0.2"/>
    <row r="6858" ht="12.75" x14ac:dyDescent="0.2"/>
    <row r="6859" ht="12.75" x14ac:dyDescent="0.2"/>
    <row r="6860" ht="12.75" x14ac:dyDescent="0.2"/>
    <row r="6861" ht="12.75" x14ac:dyDescent="0.2"/>
    <row r="6862" ht="12.75" x14ac:dyDescent="0.2"/>
    <row r="6863" ht="12.75" x14ac:dyDescent="0.2"/>
    <row r="6864" ht="12.75" x14ac:dyDescent="0.2"/>
    <row r="6865" ht="12.75" x14ac:dyDescent="0.2"/>
    <row r="6866" ht="12.75" x14ac:dyDescent="0.2"/>
    <row r="6867" ht="12.75" x14ac:dyDescent="0.2"/>
    <row r="6868" ht="12.75" x14ac:dyDescent="0.2"/>
    <row r="6869" ht="12.75" x14ac:dyDescent="0.2"/>
    <row r="6870" ht="12.75" x14ac:dyDescent="0.2"/>
    <row r="6871" ht="12.75" x14ac:dyDescent="0.2"/>
    <row r="6872" ht="12.75" x14ac:dyDescent="0.2"/>
    <row r="6873" ht="12.75" x14ac:dyDescent="0.2"/>
    <row r="6874" ht="12.75" x14ac:dyDescent="0.2"/>
    <row r="6875" ht="12.75" x14ac:dyDescent="0.2"/>
    <row r="6876" ht="12.75" x14ac:dyDescent="0.2"/>
    <row r="6877" ht="12.75" x14ac:dyDescent="0.2"/>
    <row r="6878" ht="12.75" x14ac:dyDescent="0.2"/>
    <row r="6879" ht="12.75" x14ac:dyDescent="0.2"/>
    <row r="6880" ht="12.75" x14ac:dyDescent="0.2"/>
    <row r="6881" ht="12.75" x14ac:dyDescent="0.2"/>
    <row r="6882" ht="12.75" x14ac:dyDescent="0.2"/>
    <row r="6883" ht="12.75" x14ac:dyDescent="0.2"/>
    <row r="6884" ht="12.75" x14ac:dyDescent="0.2"/>
    <row r="6885" ht="12.75" x14ac:dyDescent="0.2"/>
    <row r="6886" ht="12.75" x14ac:dyDescent="0.2"/>
    <row r="6887" ht="12.75" x14ac:dyDescent="0.2"/>
    <row r="6888" ht="12.75" x14ac:dyDescent="0.2"/>
    <row r="6889" ht="12.75" x14ac:dyDescent="0.2"/>
    <row r="6890" ht="12.75" x14ac:dyDescent="0.2"/>
    <row r="6891" ht="12.75" x14ac:dyDescent="0.2"/>
    <row r="6892" ht="12.75" x14ac:dyDescent="0.2"/>
    <row r="6893" ht="12.75" x14ac:dyDescent="0.2"/>
    <row r="6894" ht="12.75" x14ac:dyDescent="0.2"/>
    <row r="6895" ht="12.75" x14ac:dyDescent="0.2"/>
    <row r="6896" ht="12.75" x14ac:dyDescent="0.2"/>
    <row r="6897" ht="12.75" x14ac:dyDescent="0.2"/>
    <row r="6898" ht="12.75" x14ac:dyDescent="0.2"/>
    <row r="6899" ht="12.75" x14ac:dyDescent="0.2"/>
    <row r="6900" ht="12.75" x14ac:dyDescent="0.2"/>
    <row r="6901" ht="12.75" x14ac:dyDescent="0.2"/>
    <row r="6902" ht="12.75" x14ac:dyDescent="0.2"/>
    <row r="6903" ht="12.75" x14ac:dyDescent="0.2"/>
    <row r="6904" ht="12.75" x14ac:dyDescent="0.2"/>
    <row r="6905" ht="12.75" x14ac:dyDescent="0.2"/>
    <row r="6906" ht="12.75" x14ac:dyDescent="0.2"/>
    <row r="6907" ht="12.75" x14ac:dyDescent="0.2"/>
    <row r="6908" ht="12.75" x14ac:dyDescent="0.2"/>
    <row r="6909" ht="12.75" x14ac:dyDescent="0.2"/>
    <row r="6910" ht="12.75" x14ac:dyDescent="0.2"/>
    <row r="6911" ht="12.75" x14ac:dyDescent="0.2"/>
    <row r="6912" ht="12.75" x14ac:dyDescent="0.2"/>
    <row r="6913" ht="12.75" x14ac:dyDescent="0.2"/>
    <row r="6914" ht="12.75" x14ac:dyDescent="0.2"/>
    <row r="6915" ht="12.75" x14ac:dyDescent="0.2"/>
    <row r="6916" ht="12.75" x14ac:dyDescent="0.2"/>
    <row r="6917" ht="12.75" x14ac:dyDescent="0.2"/>
    <row r="6918" ht="12.75" x14ac:dyDescent="0.2"/>
    <row r="6919" ht="12.75" x14ac:dyDescent="0.2"/>
    <row r="6920" ht="12.75" x14ac:dyDescent="0.2"/>
    <row r="6921" ht="12.75" x14ac:dyDescent="0.2"/>
    <row r="6922" ht="12.75" x14ac:dyDescent="0.2"/>
    <row r="6923" ht="12.75" x14ac:dyDescent="0.2"/>
    <row r="6924" ht="12.75" x14ac:dyDescent="0.2"/>
    <row r="6925" ht="12.75" x14ac:dyDescent="0.2"/>
    <row r="6926" ht="12.75" x14ac:dyDescent="0.2"/>
    <row r="6927" ht="12.75" x14ac:dyDescent="0.2"/>
    <row r="6928" ht="12.75" x14ac:dyDescent="0.2"/>
    <row r="6929" ht="12.75" x14ac:dyDescent="0.2"/>
    <row r="6930" ht="12.75" x14ac:dyDescent="0.2"/>
    <row r="6931" ht="12.75" x14ac:dyDescent="0.2"/>
    <row r="6932" ht="12.75" x14ac:dyDescent="0.2"/>
    <row r="6933" ht="12.75" x14ac:dyDescent="0.2"/>
    <row r="6934" ht="12.75" x14ac:dyDescent="0.2"/>
    <row r="6935" ht="12.75" x14ac:dyDescent="0.2"/>
    <row r="6936" ht="12.75" x14ac:dyDescent="0.2"/>
    <row r="6937" ht="12.75" x14ac:dyDescent="0.2"/>
    <row r="6938" ht="12.75" x14ac:dyDescent="0.2"/>
    <row r="6939" ht="12.75" x14ac:dyDescent="0.2"/>
    <row r="6940" ht="12.75" x14ac:dyDescent="0.2"/>
    <row r="6941" ht="12.75" x14ac:dyDescent="0.2"/>
    <row r="6942" ht="12.75" x14ac:dyDescent="0.2"/>
    <row r="6943" ht="12.75" x14ac:dyDescent="0.2"/>
    <row r="6944" ht="12.75" x14ac:dyDescent="0.2"/>
    <row r="6945" ht="12.75" x14ac:dyDescent="0.2"/>
    <row r="6946" ht="12.75" x14ac:dyDescent="0.2"/>
    <row r="6947" ht="12.75" x14ac:dyDescent="0.2"/>
    <row r="6948" ht="12.75" x14ac:dyDescent="0.2"/>
    <row r="6949" ht="12.75" x14ac:dyDescent="0.2"/>
    <row r="6950" ht="12.75" x14ac:dyDescent="0.2"/>
    <row r="6951" ht="12.75" x14ac:dyDescent="0.2"/>
    <row r="6952" ht="12.75" x14ac:dyDescent="0.2"/>
    <row r="6953" ht="12.75" x14ac:dyDescent="0.2"/>
    <row r="6954" ht="12.75" x14ac:dyDescent="0.2"/>
    <row r="6955" ht="12.75" x14ac:dyDescent="0.2"/>
    <row r="6956" ht="12.75" x14ac:dyDescent="0.2"/>
    <row r="6957" ht="12.75" x14ac:dyDescent="0.2"/>
    <row r="6958" ht="12.75" x14ac:dyDescent="0.2"/>
    <row r="6959" ht="12.75" x14ac:dyDescent="0.2"/>
    <row r="6960" ht="12.75" x14ac:dyDescent="0.2"/>
    <row r="6961" ht="12.75" x14ac:dyDescent="0.2"/>
    <row r="6962" ht="12.75" x14ac:dyDescent="0.2"/>
    <row r="6963" ht="12.75" x14ac:dyDescent="0.2"/>
    <row r="6964" ht="12.75" x14ac:dyDescent="0.2"/>
    <row r="6965" ht="12.75" x14ac:dyDescent="0.2"/>
    <row r="6966" ht="12.75" x14ac:dyDescent="0.2"/>
    <row r="6967" ht="12.75" x14ac:dyDescent="0.2"/>
    <row r="6968" ht="12.75" x14ac:dyDescent="0.2"/>
    <row r="6969" ht="12.75" x14ac:dyDescent="0.2"/>
    <row r="6970" ht="12.75" x14ac:dyDescent="0.2"/>
    <row r="6971" ht="12.75" x14ac:dyDescent="0.2"/>
    <row r="6972" ht="12.75" x14ac:dyDescent="0.2"/>
    <row r="6973" ht="12.75" x14ac:dyDescent="0.2"/>
    <row r="6974" ht="12.75" x14ac:dyDescent="0.2"/>
    <row r="6975" ht="12.75" x14ac:dyDescent="0.2"/>
    <row r="6976" ht="12.75" x14ac:dyDescent="0.2"/>
    <row r="6977" ht="12.75" x14ac:dyDescent="0.2"/>
    <row r="6978" ht="12.75" x14ac:dyDescent="0.2"/>
    <row r="6979" ht="12.75" x14ac:dyDescent="0.2"/>
    <row r="6980" ht="12.75" x14ac:dyDescent="0.2"/>
    <row r="6981" ht="12.75" x14ac:dyDescent="0.2"/>
    <row r="6982" ht="12.75" x14ac:dyDescent="0.2"/>
    <row r="6983" ht="12.75" x14ac:dyDescent="0.2"/>
    <row r="6984" ht="12.75" x14ac:dyDescent="0.2"/>
    <row r="6985" ht="12.75" x14ac:dyDescent="0.2"/>
    <row r="6986" ht="12.75" x14ac:dyDescent="0.2"/>
    <row r="6987" ht="12.75" x14ac:dyDescent="0.2"/>
    <row r="6988" ht="12.75" x14ac:dyDescent="0.2"/>
    <row r="6989" ht="12.75" x14ac:dyDescent="0.2"/>
    <row r="6990" ht="12.75" x14ac:dyDescent="0.2"/>
    <row r="6991" ht="12.75" x14ac:dyDescent="0.2"/>
    <row r="6992" ht="12.75" x14ac:dyDescent="0.2"/>
    <row r="6993" ht="12.75" x14ac:dyDescent="0.2"/>
    <row r="6994" ht="12.75" x14ac:dyDescent="0.2"/>
    <row r="6995" ht="12.75" x14ac:dyDescent="0.2"/>
    <row r="6996" ht="12.75" x14ac:dyDescent="0.2"/>
    <row r="6997" ht="12.75" x14ac:dyDescent="0.2"/>
    <row r="6998" ht="12.75" x14ac:dyDescent="0.2"/>
    <row r="6999" ht="12.75" x14ac:dyDescent="0.2"/>
    <row r="7000" ht="12.75" x14ac:dyDescent="0.2"/>
    <row r="7001" ht="12.75" x14ac:dyDescent="0.2"/>
    <row r="7002" ht="12.75" x14ac:dyDescent="0.2"/>
    <row r="7003" ht="12.75" x14ac:dyDescent="0.2"/>
    <row r="7004" ht="12.75" x14ac:dyDescent="0.2"/>
    <row r="7005" ht="12.75" x14ac:dyDescent="0.2"/>
    <row r="7006" ht="12.75" x14ac:dyDescent="0.2"/>
    <row r="7007" ht="12.75" x14ac:dyDescent="0.2"/>
    <row r="7008" ht="12.75" x14ac:dyDescent="0.2"/>
    <row r="7009" ht="12.75" x14ac:dyDescent="0.2"/>
    <row r="7010" ht="12.75" x14ac:dyDescent="0.2"/>
    <row r="7011" ht="12.75" x14ac:dyDescent="0.2"/>
    <row r="7012" ht="12.75" x14ac:dyDescent="0.2"/>
    <row r="7013" ht="12.75" x14ac:dyDescent="0.2"/>
    <row r="7014" ht="12.75" x14ac:dyDescent="0.2"/>
    <row r="7015" ht="12.75" x14ac:dyDescent="0.2"/>
    <row r="7016" ht="12.75" x14ac:dyDescent="0.2"/>
    <row r="7017" ht="12.75" x14ac:dyDescent="0.2"/>
    <row r="7018" ht="12.75" x14ac:dyDescent="0.2"/>
    <row r="7019" ht="12.75" x14ac:dyDescent="0.2"/>
    <row r="7020" ht="12.75" x14ac:dyDescent="0.2"/>
    <row r="7021" ht="12.75" x14ac:dyDescent="0.2"/>
    <row r="7022" ht="12.75" x14ac:dyDescent="0.2"/>
    <row r="7023" ht="12.75" x14ac:dyDescent="0.2"/>
    <row r="7024" ht="12.75" x14ac:dyDescent="0.2"/>
    <row r="7025" ht="12.75" x14ac:dyDescent="0.2"/>
    <row r="7026" ht="12.75" x14ac:dyDescent="0.2"/>
    <row r="7027" ht="12.75" x14ac:dyDescent="0.2"/>
    <row r="7028" ht="12.75" x14ac:dyDescent="0.2"/>
    <row r="7029" ht="12.75" x14ac:dyDescent="0.2"/>
    <row r="7030" ht="12.75" x14ac:dyDescent="0.2"/>
    <row r="7031" ht="12.75" x14ac:dyDescent="0.2"/>
    <row r="7032" ht="12.75" x14ac:dyDescent="0.2"/>
    <row r="7033" ht="12.75" x14ac:dyDescent="0.2"/>
    <row r="7034" ht="12.75" x14ac:dyDescent="0.2"/>
    <row r="7035" ht="12.75" x14ac:dyDescent="0.2"/>
    <row r="7036" ht="12.75" x14ac:dyDescent="0.2"/>
    <row r="7037" ht="12.75" x14ac:dyDescent="0.2"/>
    <row r="7038" ht="12.75" x14ac:dyDescent="0.2"/>
    <row r="7039" ht="12.75" x14ac:dyDescent="0.2"/>
    <row r="7040" ht="12.75" x14ac:dyDescent="0.2"/>
    <row r="7041" ht="12.75" x14ac:dyDescent="0.2"/>
    <row r="7042" ht="12.75" x14ac:dyDescent="0.2"/>
    <row r="7043" ht="12.75" x14ac:dyDescent="0.2"/>
    <row r="7044" ht="12.75" x14ac:dyDescent="0.2"/>
    <row r="7045" ht="12.75" x14ac:dyDescent="0.2"/>
    <row r="7046" ht="12.75" x14ac:dyDescent="0.2"/>
    <row r="7047" ht="12.75" x14ac:dyDescent="0.2"/>
    <row r="7048" ht="12.75" x14ac:dyDescent="0.2"/>
    <row r="7049" ht="12.75" x14ac:dyDescent="0.2"/>
    <row r="7050" ht="12.75" x14ac:dyDescent="0.2"/>
    <row r="7051" ht="12.75" x14ac:dyDescent="0.2"/>
    <row r="7052" ht="12.75" x14ac:dyDescent="0.2"/>
    <row r="7053" ht="12.75" x14ac:dyDescent="0.2"/>
    <row r="7054" ht="12.75" x14ac:dyDescent="0.2"/>
    <row r="7055" ht="12.75" x14ac:dyDescent="0.2"/>
    <row r="7056" ht="12.75" x14ac:dyDescent="0.2"/>
    <row r="7057" ht="12.75" x14ac:dyDescent="0.2"/>
    <row r="7058" ht="12.75" x14ac:dyDescent="0.2"/>
    <row r="7059" ht="12.75" x14ac:dyDescent="0.2"/>
    <row r="7060" ht="12.75" x14ac:dyDescent="0.2"/>
    <row r="7061" ht="12.75" x14ac:dyDescent="0.2"/>
    <row r="7062" ht="12.75" x14ac:dyDescent="0.2"/>
    <row r="7063" ht="12.75" x14ac:dyDescent="0.2"/>
    <row r="7064" ht="12.75" x14ac:dyDescent="0.2"/>
    <row r="7065" ht="12.75" x14ac:dyDescent="0.2"/>
    <row r="7066" ht="12.75" x14ac:dyDescent="0.2"/>
    <row r="7067" ht="12.75" x14ac:dyDescent="0.2"/>
    <row r="7068" ht="12.75" x14ac:dyDescent="0.2"/>
    <row r="7069" ht="12.75" x14ac:dyDescent="0.2"/>
    <row r="7070" ht="12.75" x14ac:dyDescent="0.2"/>
    <row r="7071" ht="12.75" x14ac:dyDescent="0.2"/>
    <row r="7072" ht="12.75" x14ac:dyDescent="0.2"/>
    <row r="7073" ht="12.75" x14ac:dyDescent="0.2"/>
    <row r="7074" ht="12.75" x14ac:dyDescent="0.2"/>
    <row r="7075" ht="12.75" x14ac:dyDescent="0.2"/>
    <row r="7076" ht="12.75" x14ac:dyDescent="0.2"/>
    <row r="7077" ht="12.75" x14ac:dyDescent="0.2"/>
    <row r="7078" ht="12.75" x14ac:dyDescent="0.2"/>
    <row r="7079" ht="12.75" x14ac:dyDescent="0.2"/>
    <row r="7080" ht="12.75" x14ac:dyDescent="0.2"/>
    <row r="7081" ht="12.75" x14ac:dyDescent="0.2"/>
    <row r="7082" ht="12.75" x14ac:dyDescent="0.2"/>
    <row r="7083" ht="12.75" x14ac:dyDescent="0.2"/>
    <row r="7084" ht="12.75" x14ac:dyDescent="0.2"/>
    <row r="7085" ht="12.75" x14ac:dyDescent="0.2"/>
    <row r="7086" ht="12.75" x14ac:dyDescent="0.2"/>
    <row r="7087" ht="12.75" x14ac:dyDescent="0.2"/>
    <row r="7088" ht="12.75" x14ac:dyDescent="0.2"/>
    <row r="7089" ht="12.75" x14ac:dyDescent="0.2"/>
    <row r="7090" ht="12.75" x14ac:dyDescent="0.2"/>
    <row r="7091" ht="12.75" x14ac:dyDescent="0.2"/>
    <row r="7092" ht="12.75" x14ac:dyDescent="0.2"/>
    <row r="7093" ht="12.75" x14ac:dyDescent="0.2"/>
    <row r="7094" ht="12.75" x14ac:dyDescent="0.2"/>
    <row r="7095" ht="12.75" x14ac:dyDescent="0.2"/>
    <row r="7096" ht="12.75" x14ac:dyDescent="0.2"/>
    <row r="7097" ht="12.75" x14ac:dyDescent="0.2"/>
    <row r="7098" ht="12.75" x14ac:dyDescent="0.2"/>
    <row r="7099" ht="12.75" x14ac:dyDescent="0.2"/>
    <row r="7100" ht="12.75" x14ac:dyDescent="0.2"/>
    <row r="7101" ht="12.75" x14ac:dyDescent="0.2"/>
    <row r="7102" ht="12.75" x14ac:dyDescent="0.2"/>
    <row r="7103" ht="12.75" x14ac:dyDescent="0.2"/>
    <row r="7104" ht="12.75" x14ac:dyDescent="0.2"/>
    <row r="7105" ht="12.75" x14ac:dyDescent="0.2"/>
    <row r="7106" ht="12.75" x14ac:dyDescent="0.2"/>
    <row r="7107" ht="12.75" x14ac:dyDescent="0.2"/>
    <row r="7108" ht="12.75" x14ac:dyDescent="0.2"/>
    <row r="7109" ht="12.75" x14ac:dyDescent="0.2"/>
    <row r="7110" ht="12.75" x14ac:dyDescent="0.2"/>
    <row r="7111" ht="12.75" x14ac:dyDescent="0.2"/>
    <row r="7112" ht="12.75" x14ac:dyDescent="0.2"/>
    <row r="7113" ht="12.75" x14ac:dyDescent="0.2"/>
    <row r="7114" ht="12.75" x14ac:dyDescent="0.2"/>
    <row r="7115" ht="12.75" x14ac:dyDescent="0.2"/>
    <row r="7116" ht="12.75" x14ac:dyDescent="0.2"/>
    <row r="7117" ht="12.75" x14ac:dyDescent="0.2"/>
    <row r="7118" ht="12.75" x14ac:dyDescent="0.2"/>
    <row r="7119" ht="12.75" x14ac:dyDescent="0.2"/>
    <row r="7120" ht="12.75" x14ac:dyDescent="0.2"/>
    <row r="7121" ht="12.75" x14ac:dyDescent="0.2"/>
    <row r="7122" ht="12.75" x14ac:dyDescent="0.2"/>
    <row r="7123" ht="12.75" x14ac:dyDescent="0.2"/>
    <row r="7124" ht="12.75" x14ac:dyDescent="0.2"/>
    <row r="7125" ht="12.75" x14ac:dyDescent="0.2"/>
    <row r="7126" ht="12.75" x14ac:dyDescent="0.2"/>
    <row r="7127" ht="12.75" x14ac:dyDescent="0.2"/>
    <row r="7128" ht="12.75" x14ac:dyDescent="0.2"/>
    <row r="7129" ht="12.75" x14ac:dyDescent="0.2"/>
    <row r="7130" ht="12.75" x14ac:dyDescent="0.2"/>
    <row r="7131" ht="12.75" x14ac:dyDescent="0.2"/>
    <row r="7132" ht="12.75" x14ac:dyDescent="0.2"/>
    <row r="7133" ht="12.75" x14ac:dyDescent="0.2"/>
    <row r="7134" ht="12.75" x14ac:dyDescent="0.2"/>
    <row r="7135" ht="12.75" x14ac:dyDescent="0.2"/>
    <row r="7136" ht="12.75" x14ac:dyDescent="0.2"/>
    <row r="7137" ht="12.75" x14ac:dyDescent="0.2"/>
    <row r="7138" ht="12.75" x14ac:dyDescent="0.2"/>
    <row r="7139" ht="12.75" x14ac:dyDescent="0.2"/>
    <row r="7140" ht="12.75" x14ac:dyDescent="0.2"/>
    <row r="7141" ht="12.75" x14ac:dyDescent="0.2"/>
    <row r="7142" ht="12.75" x14ac:dyDescent="0.2"/>
    <row r="7143" ht="12.75" x14ac:dyDescent="0.2"/>
    <row r="7144" ht="12.75" x14ac:dyDescent="0.2"/>
    <row r="7145" ht="12.75" x14ac:dyDescent="0.2"/>
    <row r="7146" ht="12.75" x14ac:dyDescent="0.2"/>
    <row r="7147" ht="12.75" x14ac:dyDescent="0.2"/>
    <row r="7148" ht="12.75" x14ac:dyDescent="0.2"/>
    <row r="7149" ht="12.75" x14ac:dyDescent="0.2"/>
    <row r="7150" ht="12.75" x14ac:dyDescent="0.2"/>
    <row r="7151" ht="12.75" x14ac:dyDescent="0.2"/>
    <row r="7152" ht="12.75" x14ac:dyDescent="0.2"/>
    <row r="7153" ht="12.75" x14ac:dyDescent="0.2"/>
    <row r="7154" ht="12.75" x14ac:dyDescent="0.2"/>
    <row r="7155" ht="12.75" x14ac:dyDescent="0.2"/>
    <row r="7156" ht="12.75" x14ac:dyDescent="0.2"/>
    <row r="7157" ht="12.75" x14ac:dyDescent="0.2"/>
    <row r="7158" ht="12.75" x14ac:dyDescent="0.2"/>
    <row r="7159" ht="12.75" x14ac:dyDescent="0.2"/>
    <row r="7160" ht="12.75" x14ac:dyDescent="0.2"/>
    <row r="7161" ht="12.75" x14ac:dyDescent="0.2"/>
    <row r="7162" ht="12.75" x14ac:dyDescent="0.2"/>
    <row r="7163" ht="12.75" x14ac:dyDescent="0.2"/>
    <row r="7164" ht="12.75" x14ac:dyDescent="0.2"/>
    <row r="7165" ht="12.75" x14ac:dyDescent="0.2"/>
    <row r="7166" ht="12.75" x14ac:dyDescent="0.2"/>
    <row r="7167" ht="12.75" x14ac:dyDescent="0.2"/>
    <row r="7168" ht="12.75" x14ac:dyDescent="0.2"/>
    <row r="7169" ht="12.75" x14ac:dyDescent="0.2"/>
    <row r="7170" ht="12.75" x14ac:dyDescent="0.2"/>
    <row r="7171" ht="12.75" x14ac:dyDescent="0.2"/>
    <row r="7172" ht="12.75" x14ac:dyDescent="0.2"/>
    <row r="7173" ht="12.75" x14ac:dyDescent="0.2"/>
    <row r="7174" ht="12.75" x14ac:dyDescent="0.2"/>
    <row r="7175" ht="12.75" x14ac:dyDescent="0.2"/>
    <row r="7176" ht="12.75" x14ac:dyDescent="0.2"/>
    <row r="7177" ht="12.75" x14ac:dyDescent="0.2"/>
    <row r="7178" ht="12.75" x14ac:dyDescent="0.2"/>
    <row r="7179" ht="12.75" x14ac:dyDescent="0.2"/>
    <row r="7180" ht="12.75" x14ac:dyDescent="0.2"/>
    <row r="7181" ht="12.75" x14ac:dyDescent="0.2"/>
    <row r="7182" ht="12.75" x14ac:dyDescent="0.2"/>
    <row r="7183" ht="12.75" x14ac:dyDescent="0.2"/>
    <row r="7184" ht="12.75" x14ac:dyDescent="0.2"/>
    <row r="7185" ht="12.75" x14ac:dyDescent="0.2"/>
    <row r="7186" ht="12.75" x14ac:dyDescent="0.2"/>
    <row r="7187" ht="12.75" x14ac:dyDescent="0.2"/>
    <row r="7188" ht="12.75" x14ac:dyDescent="0.2"/>
    <row r="7189" ht="12.75" x14ac:dyDescent="0.2"/>
    <row r="7190" ht="12.75" x14ac:dyDescent="0.2"/>
    <row r="7191" ht="12.75" x14ac:dyDescent="0.2"/>
    <row r="7192" ht="12.75" x14ac:dyDescent="0.2"/>
    <row r="7193" ht="12.75" x14ac:dyDescent="0.2"/>
    <row r="7194" ht="12.75" x14ac:dyDescent="0.2"/>
    <row r="7195" ht="12.75" x14ac:dyDescent="0.2"/>
    <row r="7196" ht="12.75" x14ac:dyDescent="0.2"/>
    <row r="7197" ht="12.75" x14ac:dyDescent="0.2"/>
    <row r="7198" ht="12.75" x14ac:dyDescent="0.2"/>
    <row r="7199" ht="12.75" x14ac:dyDescent="0.2"/>
    <row r="7200" ht="12.75" x14ac:dyDescent="0.2"/>
    <row r="7201" ht="12.75" x14ac:dyDescent="0.2"/>
    <row r="7202" ht="12.75" x14ac:dyDescent="0.2"/>
    <row r="7203" ht="12.75" x14ac:dyDescent="0.2"/>
    <row r="7204" ht="12.75" x14ac:dyDescent="0.2"/>
    <row r="7205" ht="12.75" x14ac:dyDescent="0.2"/>
    <row r="7206" ht="12.75" x14ac:dyDescent="0.2"/>
    <row r="7207" ht="12.75" x14ac:dyDescent="0.2"/>
    <row r="7208" ht="12.75" x14ac:dyDescent="0.2"/>
    <row r="7209" ht="12.75" x14ac:dyDescent="0.2"/>
    <row r="7210" ht="12.75" x14ac:dyDescent="0.2"/>
    <row r="7211" ht="12.75" x14ac:dyDescent="0.2"/>
    <row r="7212" ht="12.75" x14ac:dyDescent="0.2"/>
    <row r="7213" ht="12.75" x14ac:dyDescent="0.2"/>
    <row r="7214" ht="12.75" x14ac:dyDescent="0.2"/>
    <row r="7215" ht="12.75" x14ac:dyDescent="0.2"/>
    <row r="7216" ht="12.75" x14ac:dyDescent="0.2"/>
    <row r="7217" ht="12.75" x14ac:dyDescent="0.2"/>
    <row r="7218" ht="12.75" x14ac:dyDescent="0.2"/>
    <row r="7219" ht="12.75" x14ac:dyDescent="0.2"/>
    <row r="7220" ht="12.75" x14ac:dyDescent="0.2"/>
    <row r="7221" ht="12.75" x14ac:dyDescent="0.2"/>
    <row r="7222" ht="12.75" x14ac:dyDescent="0.2"/>
    <row r="7223" ht="12.75" x14ac:dyDescent="0.2"/>
    <row r="7224" ht="12.75" x14ac:dyDescent="0.2"/>
    <row r="7225" ht="12.75" x14ac:dyDescent="0.2"/>
    <row r="7226" ht="12.75" x14ac:dyDescent="0.2"/>
    <row r="7227" ht="12.75" x14ac:dyDescent="0.2"/>
    <row r="7228" ht="12.75" x14ac:dyDescent="0.2"/>
    <row r="7229" ht="12.75" x14ac:dyDescent="0.2"/>
    <row r="7230" ht="12.75" x14ac:dyDescent="0.2"/>
    <row r="7231" ht="12.75" x14ac:dyDescent="0.2"/>
    <row r="7232" ht="12.75" x14ac:dyDescent="0.2"/>
    <row r="7233" ht="12.75" x14ac:dyDescent="0.2"/>
    <row r="7234" ht="12.75" x14ac:dyDescent="0.2"/>
    <row r="7235" ht="12.75" x14ac:dyDescent="0.2"/>
    <row r="7236" ht="12.75" x14ac:dyDescent="0.2"/>
    <row r="7237" ht="12.75" x14ac:dyDescent="0.2"/>
    <row r="7238" ht="12.75" x14ac:dyDescent="0.2"/>
    <row r="7239" ht="12.75" x14ac:dyDescent="0.2"/>
    <row r="7240" ht="12.75" x14ac:dyDescent="0.2"/>
    <row r="7241" ht="12.75" x14ac:dyDescent="0.2"/>
    <row r="7242" ht="12.75" x14ac:dyDescent="0.2"/>
    <row r="7243" ht="12.75" x14ac:dyDescent="0.2"/>
    <row r="7244" ht="12.75" x14ac:dyDescent="0.2"/>
    <row r="7245" ht="12.75" x14ac:dyDescent="0.2"/>
    <row r="7246" ht="12.75" x14ac:dyDescent="0.2"/>
    <row r="7247" ht="12.75" x14ac:dyDescent="0.2"/>
    <row r="7248" ht="12.75" x14ac:dyDescent="0.2"/>
    <row r="7249" ht="12.75" x14ac:dyDescent="0.2"/>
    <row r="7250" ht="12.75" x14ac:dyDescent="0.2"/>
    <row r="7251" ht="12.75" x14ac:dyDescent="0.2"/>
    <row r="7252" ht="12.75" x14ac:dyDescent="0.2"/>
    <row r="7253" ht="12.75" x14ac:dyDescent="0.2"/>
    <row r="7254" ht="12.75" x14ac:dyDescent="0.2"/>
    <row r="7255" ht="12.75" x14ac:dyDescent="0.2"/>
    <row r="7256" ht="12.75" x14ac:dyDescent="0.2"/>
    <row r="7257" ht="12.75" x14ac:dyDescent="0.2"/>
    <row r="7258" ht="12.75" x14ac:dyDescent="0.2"/>
    <row r="7259" ht="12.75" x14ac:dyDescent="0.2"/>
    <row r="7260" ht="12.75" x14ac:dyDescent="0.2"/>
    <row r="7261" ht="12.75" x14ac:dyDescent="0.2"/>
    <row r="7262" ht="12.75" x14ac:dyDescent="0.2"/>
    <row r="7263" ht="12.75" x14ac:dyDescent="0.2"/>
    <row r="7264" ht="12.75" x14ac:dyDescent="0.2"/>
    <row r="7265" ht="12.75" x14ac:dyDescent="0.2"/>
    <row r="7266" ht="12.75" x14ac:dyDescent="0.2"/>
    <row r="7267" ht="12.75" x14ac:dyDescent="0.2"/>
    <row r="7268" ht="12.75" x14ac:dyDescent="0.2"/>
    <row r="7269" ht="12.75" x14ac:dyDescent="0.2"/>
    <row r="7270" ht="12.75" x14ac:dyDescent="0.2"/>
    <row r="7271" ht="12.75" x14ac:dyDescent="0.2"/>
    <row r="7272" ht="12.75" x14ac:dyDescent="0.2"/>
    <row r="7273" ht="12.75" x14ac:dyDescent="0.2"/>
    <row r="7274" ht="12.75" x14ac:dyDescent="0.2"/>
    <row r="7275" ht="12.75" x14ac:dyDescent="0.2"/>
    <row r="7276" ht="12.75" x14ac:dyDescent="0.2"/>
    <row r="7277" ht="12.75" x14ac:dyDescent="0.2"/>
    <row r="7278" ht="12.75" x14ac:dyDescent="0.2"/>
    <row r="7279" ht="12.75" x14ac:dyDescent="0.2"/>
    <row r="7280" ht="12.75" x14ac:dyDescent="0.2"/>
    <row r="7281" ht="12.75" x14ac:dyDescent="0.2"/>
    <row r="7282" ht="12.75" x14ac:dyDescent="0.2"/>
    <row r="7283" ht="12.75" x14ac:dyDescent="0.2"/>
    <row r="7284" ht="12.75" x14ac:dyDescent="0.2"/>
    <row r="7285" ht="12.75" x14ac:dyDescent="0.2"/>
    <row r="7286" ht="12.75" x14ac:dyDescent="0.2"/>
    <row r="7287" ht="12.75" x14ac:dyDescent="0.2"/>
    <row r="7288" ht="12.75" x14ac:dyDescent="0.2"/>
    <row r="7289" ht="12.75" x14ac:dyDescent="0.2"/>
    <row r="7290" ht="12.75" x14ac:dyDescent="0.2"/>
    <row r="7291" ht="12.75" x14ac:dyDescent="0.2"/>
    <row r="7292" ht="12.75" x14ac:dyDescent="0.2"/>
    <row r="7293" ht="12.75" x14ac:dyDescent="0.2"/>
    <row r="7294" ht="12.75" x14ac:dyDescent="0.2"/>
    <row r="7295" ht="12.75" x14ac:dyDescent="0.2"/>
    <row r="7296" ht="12.75" x14ac:dyDescent="0.2"/>
    <row r="7297" ht="12.75" x14ac:dyDescent="0.2"/>
    <row r="7298" ht="12.75" x14ac:dyDescent="0.2"/>
    <row r="7299" ht="12.75" x14ac:dyDescent="0.2"/>
    <row r="7300" ht="12.75" x14ac:dyDescent="0.2"/>
    <row r="7301" ht="12.75" x14ac:dyDescent="0.2"/>
    <row r="7302" ht="12.75" x14ac:dyDescent="0.2"/>
    <row r="7303" ht="12.75" x14ac:dyDescent="0.2"/>
    <row r="7304" ht="12.75" x14ac:dyDescent="0.2"/>
    <row r="7305" ht="12.75" x14ac:dyDescent="0.2"/>
    <row r="7306" ht="12.75" x14ac:dyDescent="0.2"/>
    <row r="7307" ht="12.75" x14ac:dyDescent="0.2"/>
    <row r="7308" ht="12.75" x14ac:dyDescent="0.2"/>
    <row r="7309" ht="12.75" x14ac:dyDescent="0.2"/>
    <row r="7310" ht="12.75" x14ac:dyDescent="0.2"/>
    <row r="7311" ht="12.75" x14ac:dyDescent="0.2"/>
    <row r="7312" ht="12.75" x14ac:dyDescent="0.2"/>
    <row r="7313" ht="12.75" x14ac:dyDescent="0.2"/>
    <row r="7314" ht="12.75" x14ac:dyDescent="0.2"/>
    <row r="7315" ht="12.75" x14ac:dyDescent="0.2"/>
    <row r="7316" ht="12.75" x14ac:dyDescent="0.2"/>
    <row r="7317" ht="12.75" x14ac:dyDescent="0.2"/>
    <row r="7318" ht="12.75" x14ac:dyDescent="0.2"/>
    <row r="7319" ht="12.75" x14ac:dyDescent="0.2"/>
    <row r="7320" ht="12.75" x14ac:dyDescent="0.2"/>
    <row r="7321" ht="12.75" x14ac:dyDescent="0.2"/>
    <row r="7322" ht="12.75" x14ac:dyDescent="0.2"/>
    <row r="7323" ht="12.75" x14ac:dyDescent="0.2"/>
    <row r="7324" ht="12.75" x14ac:dyDescent="0.2"/>
    <row r="7325" ht="12.75" x14ac:dyDescent="0.2"/>
    <row r="7326" ht="12.75" x14ac:dyDescent="0.2"/>
    <row r="7327" ht="12.75" x14ac:dyDescent="0.2"/>
    <row r="7328" ht="12.75" x14ac:dyDescent="0.2"/>
    <row r="7329" ht="12.75" x14ac:dyDescent="0.2"/>
    <row r="7330" ht="12.75" x14ac:dyDescent="0.2"/>
    <row r="7331" ht="12.75" x14ac:dyDescent="0.2"/>
    <row r="7332" ht="12.75" x14ac:dyDescent="0.2"/>
    <row r="7333" ht="12.75" x14ac:dyDescent="0.2"/>
    <row r="7334" ht="12.75" x14ac:dyDescent="0.2"/>
    <row r="7335" ht="12.75" x14ac:dyDescent="0.2"/>
    <row r="7336" ht="12.75" x14ac:dyDescent="0.2"/>
    <row r="7337" ht="12.75" x14ac:dyDescent="0.2"/>
    <row r="7338" ht="12.75" x14ac:dyDescent="0.2"/>
    <row r="7339" ht="12.75" x14ac:dyDescent="0.2"/>
    <row r="7340" ht="12.75" x14ac:dyDescent="0.2"/>
    <row r="7341" ht="12.75" x14ac:dyDescent="0.2"/>
    <row r="7342" ht="12.75" x14ac:dyDescent="0.2"/>
    <row r="7343" ht="12.75" x14ac:dyDescent="0.2"/>
    <row r="7344" ht="12.75" x14ac:dyDescent="0.2"/>
    <row r="7345" ht="12.75" x14ac:dyDescent="0.2"/>
    <row r="7346" ht="12.75" x14ac:dyDescent="0.2"/>
    <row r="7347" ht="12.75" x14ac:dyDescent="0.2"/>
    <row r="7348" ht="12.75" x14ac:dyDescent="0.2"/>
    <row r="7349" ht="12.75" x14ac:dyDescent="0.2"/>
    <row r="7350" ht="12.75" x14ac:dyDescent="0.2"/>
    <row r="7351" ht="12.75" x14ac:dyDescent="0.2"/>
    <row r="7352" ht="12.75" x14ac:dyDescent="0.2"/>
    <row r="7353" ht="12.75" x14ac:dyDescent="0.2"/>
    <row r="7354" ht="12.75" x14ac:dyDescent="0.2"/>
    <row r="7355" ht="12.75" x14ac:dyDescent="0.2"/>
    <row r="7356" ht="12.75" x14ac:dyDescent="0.2"/>
    <row r="7357" ht="12.75" x14ac:dyDescent="0.2"/>
    <row r="7358" ht="12.75" x14ac:dyDescent="0.2"/>
    <row r="7359" ht="12.75" x14ac:dyDescent="0.2"/>
    <row r="7360" ht="12.75" x14ac:dyDescent="0.2"/>
    <row r="7361" ht="12.75" x14ac:dyDescent="0.2"/>
    <row r="7362" ht="12.75" x14ac:dyDescent="0.2"/>
    <row r="7363" ht="12.75" x14ac:dyDescent="0.2"/>
    <row r="7364" ht="12.75" x14ac:dyDescent="0.2"/>
    <row r="7365" ht="12.75" x14ac:dyDescent="0.2"/>
    <row r="7366" ht="12.75" x14ac:dyDescent="0.2"/>
    <row r="7367" ht="12.75" x14ac:dyDescent="0.2"/>
    <row r="7368" ht="12.75" x14ac:dyDescent="0.2"/>
    <row r="7369" ht="12.75" x14ac:dyDescent="0.2"/>
    <row r="7370" ht="12.75" x14ac:dyDescent="0.2"/>
    <row r="7371" ht="12.75" x14ac:dyDescent="0.2"/>
    <row r="7372" ht="12.75" x14ac:dyDescent="0.2"/>
    <row r="7373" ht="12.75" x14ac:dyDescent="0.2"/>
    <row r="7374" ht="12.75" x14ac:dyDescent="0.2"/>
    <row r="7375" ht="12.75" x14ac:dyDescent="0.2"/>
    <row r="7376" ht="12.75" x14ac:dyDescent="0.2"/>
    <row r="7377" ht="12.75" x14ac:dyDescent="0.2"/>
    <row r="7378" ht="12.75" x14ac:dyDescent="0.2"/>
    <row r="7379" ht="12.75" x14ac:dyDescent="0.2"/>
    <row r="7380" ht="12.75" x14ac:dyDescent="0.2"/>
    <row r="7381" ht="12.75" x14ac:dyDescent="0.2"/>
    <row r="7382" ht="12.75" x14ac:dyDescent="0.2"/>
    <row r="7383" ht="12.75" x14ac:dyDescent="0.2"/>
    <row r="7384" ht="12.75" x14ac:dyDescent="0.2"/>
    <row r="7385" ht="12.75" x14ac:dyDescent="0.2"/>
    <row r="7386" ht="12.75" x14ac:dyDescent="0.2"/>
    <row r="7387" ht="12.75" x14ac:dyDescent="0.2"/>
    <row r="7388" ht="12.75" x14ac:dyDescent="0.2"/>
    <row r="7389" ht="12.75" x14ac:dyDescent="0.2"/>
    <row r="7390" ht="12.75" x14ac:dyDescent="0.2"/>
    <row r="7391" ht="12.75" x14ac:dyDescent="0.2"/>
    <row r="7392" ht="12.75" x14ac:dyDescent="0.2"/>
    <row r="7393" ht="12.75" x14ac:dyDescent="0.2"/>
    <row r="7394" ht="12.75" x14ac:dyDescent="0.2"/>
    <row r="7395" ht="12.75" x14ac:dyDescent="0.2"/>
    <row r="7396" ht="12.75" x14ac:dyDescent="0.2"/>
    <row r="7397" ht="12.75" x14ac:dyDescent="0.2"/>
    <row r="7398" ht="12.75" x14ac:dyDescent="0.2"/>
    <row r="7399" ht="12.75" x14ac:dyDescent="0.2"/>
    <row r="7400" ht="12.75" x14ac:dyDescent="0.2"/>
    <row r="7401" ht="12.75" x14ac:dyDescent="0.2"/>
    <row r="7402" ht="12.75" x14ac:dyDescent="0.2"/>
    <row r="7403" ht="12.75" x14ac:dyDescent="0.2"/>
    <row r="7404" ht="12.75" x14ac:dyDescent="0.2"/>
    <row r="7405" ht="12.75" x14ac:dyDescent="0.2"/>
    <row r="7406" ht="12.75" x14ac:dyDescent="0.2"/>
    <row r="7407" ht="12.75" x14ac:dyDescent="0.2"/>
    <row r="7408" ht="12.75" x14ac:dyDescent="0.2"/>
    <row r="7409" ht="12.75" x14ac:dyDescent="0.2"/>
    <row r="7410" ht="12.75" x14ac:dyDescent="0.2"/>
    <row r="7411" ht="12.75" x14ac:dyDescent="0.2"/>
    <row r="7412" ht="12.75" x14ac:dyDescent="0.2"/>
    <row r="7413" ht="12.75" x14ac:dyDescent="0.2"/>
    <row r="7414" ht="12.75" x14ac:dyDescent="0.2"/>
    <row r="7415" ht="12.75" x14ac:dyDescent="0.2"/>
    <row r="7416" ht="12.75" x14ac:dyDescent="0.2"/>
    <row r="7417" ht="12.75" x14ac:dyDescent="0.2"/>
    <row r="7418" ht="12.75" x14ac:dyDescent="0.2"/>
    <row r="7419" ht="12.75" x14ac:dyDescent="0.2"/>
    <row r="7420" ht="12.75" x14ac:dyDescent="0.2"/>
    <row r="7421" ht="12.75" x14ac:dyDescent="0.2"/>
    <row r="7422" ht="12.75" x14ac:dyDescent="0.2"/>
    <row r="7423" ht="12.75" x14ac:dyDescent="0.2"/>
    <row r="7424" ht="12.75" x14ac:dyDescent="0.2"/>
    <row r="7425" ht="12.75" x14ac:dyDescent="0.2"/>
    <row r="7426" ht="12.75" x14ac:dyDescent="0.2"/>
    <row r="7427" ht="12.75" x14ac:dyDescent="0.2"/>
    <row r="7428" ht="12.75" x14ac:dyDescent="0.2"/>
    <row r="7429" ht="12.75" x14ac:dyDescent="0.2"/>
    <row r="7430" ht="12.75" x14ac:dyDescent="0.2"/>
    <row r="7431" ht="12.75" x14ac:dyDescent="0.2"/>
    <row r="7432" ht="12.75" x14ac:dyDescent="0.2"/>
    <row r="7433" ht="12.75" x14ac:dyDescent="0.2"/>
    <row r="7434" ht="12.75" x14ac:dyDescent="0.2"/>
    <row r="7435" ht="12.75" x14ac:dyDescent="0.2"/>
    <row r="7436" ht="12.75" x14ac:dyDescent="0.2"/>
    <row r="7437" ht="12.75" x14ac:dyDescent="0.2"/>
    <row r="7438" ht="12.75" x14ac:dyDescent="0.2"/>
    <row r="7439" ht="12.75" x14ac:dyDescent="0.2"/>
    <row r="7440" ht="12.75" x14ac:dyDescent="0.2"/>
    <row r="7441" ht="12.75" x14ac:dyDescent="0.2"/>
    <row r="7442" ht="12.75" x14ac:dyDescent="0.2"/>
    <row r="7443" ht="12.75" x14ac:dyDescent="0.2"/>
    <row r="7444" ht="12.75" x14ac:dyDescent="0.2"/>
    <row r="7445" ht="12.75" x14ac:dyDescent="0.2"/>
    <row r="7446" ht="12.75" x14ac:dyDescent="0.2"/>
    <row r="7447" ht="12.75" x14ac:dyDescent="0.2"/>
    <row r="7448" ht="12.75" x14ac:dyDescent="0.2"/>
    <row r="7449" ht="12.75" x14ac:dyDescent="0.2"/>
    <row r="7450" ht="12.75" x14ac:dyDescent="0.2"/>
    <row r="7451" ht="12.75" x14ac:dyDescent="0.2"/>
    <row r="7452" ht="12.75" x14ac:dyDescent="0.2"/>
    <row r="7453" ht="12.75" x14ac:dyDescent="0.2"/>
    <row r="7454" ht="12.75" x14ac:dyDescent="0.2"/>
    <row r="7455" ht="12.75" x14ac:dyDescent="0.2"/>
    <row r="7456" ht="12.75" x14ac:dyDescent="0.2"/>
    <row r="7457" ht="12.75" x14ac:dyDescent="0.2"/>
    <row r="7458" ht="12.75" x14ac:dyDescent="0.2"/>
    <row r="7459" ht="12.75" x14ac:dyDescent="0.2"/>
    <row r="7460" ht="12.75" x14ac:dyDescent="0.2"/>
    <row r="7461" ht="12.75" x14ac:dyDescent="0.2"/>
    <row r="7462" ht="12.75" x14ac:dyDescent="0.2"/>
    <row r="7463" ht="12.75" x14ac:dyDescent="0.2"/>
    <row r="7464" ht="12.75" x14ac:dyDescent="0.2"/>
    <row r="7465" ht="12.75" x14ac:dyDescent="0.2"/>
    <row r="7466" ht="12.75" x14ac:dyDescent="0.2"/>
    <row r="7467" ht="12.75" x14ac:dyDescent="0.2"/>
    <row r="7468" ht="12.75" x14ac:dyDescent="0.2"/>
    <row r="7469" ht="12.75" x14ac:dyDescent="0.2"/>
    <row r="7470" ht="12.75" x14ac:dyDescent="0.2"/>
    <row r="7471" ht="12.75" x14ac:dyDescent="0.2"/>
    <row r="7472" ht="12.75" x14ac:dyDescent="0.2"/>
    <row r="7473" ht="12.75" x14ac:dyDescent="0.2"/>
    <row r="7474" ht="12.75" x14ac:dyDescent="0.2"/>
    <row r="7475" ht="12.75" x14ac:dyDescent="0.2"/>
    <row r="7476" ht="12.75" x14ac:dyDescent="0.2"/>
    <row r="7477" ht="12.75" x14ac:dyDescent="0.2"/>
    <row r="7478" ht="12.75" x14ac:dyDescent="0.2"/>
    <row r="7479" ht="12.75" x14ac:dyDescent="0.2"/>
    <row r="7480" ht="12.75" x14ac:dyDescent="0.2"/>
    <row r="7481" ht="12.75" x14ac:dyDescent="0.2"/>
    <row r="7482" ht="12.75" x14ac:dyDescent="0.2"/>
    <row r="7483" ht="12.75" x14ac:dyDescent="0.2"/>
    <row r="7484" ht="12.75" x14ac:dyDescent="0.2"/>
    <row r="7485" ht="12.75" x14ac:dyDescent="0.2"/>
    <row r="7486" ht="12.75" x14ac:dyDescent="0.2"/>
    <row r="7487" ht="12.75" x14ac:dyDescent="0.2"/>
    <row r="7488" ht="12.75" x14ac:dyDescent="0.2"/>
    <row r="7489" ht="12.75" x14ac:dyDescent="0.2"/>
    <row r="7490" ht="12.75" x14ac:dyDescent="0.2"/>
    <row r="7491" ht="12.75" x14ac:dyDescent="0.2"/>
    <row r="7492" ht="12.75" x14ac:dyDescent="0.2"/>
    <row r="7493" ht="12.75" x14ac:dyDescent="0.2"/>
    <row r="7494" ht="12.75" x14ac:dyDescent="0.2"/>
    <row r="7495" ht="12.75" x14ac:dyDescent="0.2"/>
    <row r="7496" ht="12.75" x14ac:dyDescent="0.2"/>
    <row r="7497" ht="12.75" x14ac:dyDescent="0.2"/>
    <row r="7498" ht="12.75" x14ac:dyDescent="0.2"/>
    <row r="7499" ht="12.75" x14ac:dyDescent="0.2"/>
    <row r="7500" ht="12.75" x14ac:dyDescent="0.2"/>
    <row r="7501" ht="12.75" x14ac:dyDescent="0.2"/>
    <row r="7502" ht="12.75" x14ac:dyDescent="0.2"/>
    <row r="7503" ht="12.75" x14ac:dyDescent="0.2"/>
    <row r="7504" ht="12.75" x14ac:dyDescent="0.2"/>
    <row r="7505" ht="12.75" x14ac:dyDescent="0.2"/>
    <row r="7506" ht="12.75" x14ac:dyDescent="0.2"/>
    <row r="7507" ht="12.75" x14ac:dyDescent="0.2"/>
    <row r="7508" ht="12.75" x14ac:dyDescent="0.2"/>
    <row r="7509" ht="12.75" x14ac:dyDescent="0.2"/>
    <row r="7510" ht="12.75" x14ac:dyDescent="0.2"/>
    <row r="7511" ht="12.75" x14ac:dyDescent="0.2"/>
    <row r="7512" ht="12.75" x14ac:dyDescent="0.2"/>
    <row r="7513" ht="12.75" x14ac:dyDescent="0.2"/>
    <row r="7514" ht="12.75" x14ac:dyDescent="0.2"/>
    <row r="7515" ht="12.75" x14ac:dyDescent="0.2"/>
    <row r="7516" ht="12.75" x14ac:dyDescent="0.2"/>
    <row r="7517" ht="12.75" x14ac:dyDescent="0.2"/>
    <row r="7518" ht="12.75" x14ac:dyDescent="0.2"/>
    <row r="7519" ht="12.75" x14ac:dyDescent="0.2"/>
    <row r="7520" ht="12.75" x14ac:dyDescent="0.2"/>
    <row r="7521" ht="12.75" x14ac:dyDescent="0.2"/>
    <row r="7522" ht="12.75" x14ac:dyDescent="0.2"/>
    <row r="7523" ht="12.75" x14ac:dyDescent="0.2"/>
    <row r="7524" ht="12.75" x14ac:dyDescent="0.2"/>
    <row r="7525" ht="12.75" x14ac:dyDescent="0.2"/>
    <row r="7526" ht="12.75" x14ac:dyDescent="0.2"/>
    <row r="7527" ht="12.75" x14ac:dyDescent="0.2"/>
    <row r="7528" ht="12.75" x14ac:dyDescent="0.2"/>
    <row r="7529" ht="12.75" x14ac:dyDescent="0.2"/>
    <row r="7530" ht="12.75" x14ac:dyDescent="0.2"/>
    <row r="7531" ht="12.75" x14ac:dyDescent="0.2"/>
    <row r="7532" ht="12.75" x14ac:dyDescent="0.2"/>
    <row r="7533" ht="12.75" x14ac:dyDescent="0.2"/>
    <row r="7534" ht="12.75" x14ac:dyDescent="0.2"/>
    <row r="7535" ht="12.75" x14ac:dyDescent="0.2"/>
    <row r="7536" ht="12.75" x14ac:dyDescent="0.2"/>
    <row r="7537" ht="12.75" x14ac:dyDescent="0.2"/>
    <row r="7538" ht="12.75" x14ac:dyDescent="0.2"/>
    <row r="7539" ht="12.75" x14ac:dyDescent="0.2"/>
    <row r="7540" ht="12.75" x14ac:dyDescent="0.2"/>
    <row r="7541" ht="12.75" x14ac:dyDescent="0.2"/>
    <row r="7542" ht="12.75" x14ac:dyDescent="0.2"/>
    <row r="7543" ht="12.75" x14ac:dyDescent="0.2"/>
    <row r="7544" ht="12.75" x14ac:dyDescent="0.2"/>
    <row r="7545" ht="12.75" x14ac:dyDescent="0.2"/>
    <row r="7546" ht="12.75" x14ac:dyDescent="0.2"/>
    <row r="7547" ht="12.75" x14ac:dyDescent="0.2"/>
    <row r="7548" ht="12.75" x14ac:dyDescent="0.2"/>
    <row r="7549" ht="12.75" x14ac:dyDescent="0.2"/>
    <row r="7550" ht="12.75" x14ac:dyDescent="0.2"/>
    <row r="7551" ht="12.75" x14ac:dyDescent="0.2"/>
    <row r="7552" ht="12.75" x14ac:dyDescent="0.2"/>
    <row r="7553" ht="12.75" x14ac:dyDescent="0.2"/>
    <row r="7554" ht="12.75" x14ac:dyDescent="0.2"/>
    <row r="7555" ht="12.75" x14ac:dyDescent="0.2"/>
    <row r="7556" ht="12.75" x14ac:dyDescent="0.2"/>
    <row r="7557" ht="12.75" x14ac:dyDescent="0.2"/>
    <row r="7558" ht="12.75" x14ac:dyDescent="0.2"/>
    <row r="7559" ht="12.75" x14ac:dyDescent="0.2"/>
    <row r="7560" ht="12.75" x14ac:dyDescent="0.2"/>
    <row r="7561" ht="12.75" x14ac:dyDescent="0.2"/>
    <row r="7562" ht="12.75" x14ac:dyDescent="0.2"/>
    <row r="7563" ht="12.75" x14ac:dyDescent="0.2"/>
    <row r="7564" ht="12.75" x14ac:dyDescent="0.2"/>
    <row r="7565" ht="12.75" x14ac:dyDescent="0.2"/>
    <row r="7566" ht="12.75" x14ac:dyDescent="0.2"/>
    <row r="7567" ht="12.75" x14ac:dyDescent="0.2"/>
    <row r="7568" ht="12.75" x14ac:dyDescent="0.2"/>
    <row r="7569" ht="12.75" x14ac:dyDescent="0.2"/>
    <row r="7570" ht="12.75" x14ac:dyDescent="0.2"/>
    <row r="7571" ht="12.75" x14ac:dyDescent="0.2"/>
    <row r="7572" ht="12.75" x14ac:dyDescent="0.2"/>
    <row r="7573" ht="12.75" x14ac:dyDescent="0.2"/>
    <row r="7574" ht="12.75" x14ac:dyDescent="0.2"/>
    <row r="7575" ht="12.75" x14ac:dyDescent="0.2"/>
    <row r="7576" ht="12.75" x14ac:dyDescent="0.2"/>
    <row r="7577" ht="12.75" x14ac:dyDescent="0.2"/>
    <row r="7578" ht="12.75" x14ac:dyDescent="0.2"/>
    <row r="7579" ht="12.75" x14ac:dyDescent="0.2"/>
    <row r="7580" ht="12.75" x14ac:dyDescent="0.2"/>
    <row r="7581" ht="12.75" x14ac:dyDescent="0.2"/>
    <row r="7582" ht="12.75" x14ac:dyDescent="0.2"/>
    <row r="7583" ht="12.75" x14ac:dyDescent="0.2"/>
    <row r="7584" ht="12.75" x14ac:dyDescent="0.2"/>
    <row r="7585" ht="12.75" x14ac:dyDescent="0.2"/>
    <row r="7586" ht="12.75" x14ac:dyDescent="0.2"/>
    <row r="7587" ht="12.75" x14ac:dyDescent="0.2"/>
    <row r="7588" ht="12.75" x14ac:dyDescent="0.2"/>
    <row r="7589" ht="12.75" x14ac:dyDescent="0.2"/>
    <row r="7590" ht="12.75" x14ac:dyDescent="0.2"/>
    <row r="7591" ht="12.75" x14ac:dyDescent="0.2"/>
    <row r="7592" ht="12.75" x14ac:dyDescent="0.2"/>
    <row r="7593" ht="12.75" x14ac:dyDescent="0.2"/>
    <row r="7594" ht="12.75" x14ac:dyDescent="0.2"/>
    <row r="7595" ht="12.75" x14ac:dyDescent="0.2"/>
    <row r="7596" ht="12.75" x14ac:dyDescent="0.2"/>
    <row r="7597" ht="12.75" x14ac:dyDescent="0.2"/>
    <row r="7598" ht="12.75" x14ac:dyDescent="0.2"/>
    <row r="7599" ht="12.75" x14ac:dyDescent="0.2"/>
    <row r="7600" ht="12.75" x14ac:dyDescent="0.2"/>
    <row r="7601" ht="12.75" x14ac:dyDescent="0.2"/>
    <row r="7602" ht="12.75" x14ac:dyDescent="0.2"/>
    <row r="7603" ht="12.75" x14ac:dyDescent="0.2"/>
    <row r="7604" ht="12.75" x14ac:dyDescent="0.2"/>
    <row r="7605" ht="12.75" x14ac:dyDescent="0.2"/>
    <row r="7606" ht="12.75" x14ac:dyDescent="0.2"/>
    <row r="7607" ht="12.75" x14ac:dyDescent="0.2"/>
    <row r="7608" ht="12.75" x14ac:dyDescent="0.2"/>
    <row r="7609" ht="12.75" x14ac:dyDescent="0.2"/>
    <row r="7610" ht="12.75" x14ac:dyDescent="0.2"/>
    <row r="7611" ht="12.75" x14ac:dyDescent="0.2"/>
    <row r="7612" ht="12.75" x14ac:dyDescent="0.2"/>
    <row r="7613" ht="12.75" x14ac:dyDescent="0.2"/>
    <row r="7614" ht="12.75" x14ac:dyDescent="0.2"/>
    <row r="7615" ht="12.75" x14ac:dyDescent="0.2"/>
    <row r="7616" ht="12.75" x14ac:dyDescent="0.2"/>
    <row r="7617" ht="12.75" x14ac:dyDescent="0.2"/>
    <row r="7618" ht="12.75" x14ac:dyDescent="0.2"/>
    <row r="7619" ht="12.75" x14ac:dyDescent="0.2"/>
    <row r="7620" ht="12.75" x14ac:dyDescent="0.2"/>
    <row r="7621" ht="12.75" x14ac:dyDescent="0.2"/>
    <row r="7622" ht="12.75" x14ac:dyDescent="0.2"/>
    <row r="7623" ht="12.75" x14ac:dyDescent="0.2"/>
    <row r="7624" ht="12.75" x14ac:dyDescent="0.2"/>
    <row r="7625" ht="12.75" x14ac:dyDescent="0.2"/>
    <row r="7626" ht="12.75" x14ac:dyDescent="0.2"/>
    <row r="7627" ht="12.75" x14ac:dyDescent="0.2"/>
    <row r="7628" ht="12.75" x14ac:dyDescent="0.2"/>
    <row r="7629" ht="12.75" x14ac:dyDescent="0.2"/>
    <row r="7630" ht="12.75" x14ac:dyDescent="0.2"/>
    <row r="7631" ht="12.75" x14ac:dyDescent="0.2"/>
    <row r="7632" ht="12.75" x14ac:dyDescent="0.2"/>
    <row r="7633" ht="12.75" x14ac:dyDescent="0.2"/>
    <row r="7634" ht="12.75" x14ac:dyDescent="0.2"/>
    <row r="7635" ht="12.75" x14ac:dyDescent="0.2"/>
    <row r="7636" ht="12.75" x14ac:dyDescent="0.2"/>
    <row r="7637" ht="12.75" x14ac:dyDescent="0.2"/>
    <row r="7638" ht="12.75" x14ac:dyDescent="0.2"/>
    <row r="7639" ht="12.75" x14ac:dyDescent="0.2"/>
    <row r="7640" ht="12.75" x14ac:dyDescent="0.2"/>
    <row r="7641" ht="12.75" x14ac:dyDescent="0.2"/>
    <row r="7642" ht="12.75" x14ac:dyDescent="0.2"/>
    <row r="7643" ht="12.75" x14ac:dyDescent="0.2"/>
    <row r="7644" ht="12.75" x14ac:dyDescent="0.2"/>
    <row r="7645" ht="12.75" x14ac:dyDescent="0.2"/>
    <row r="7646" ht="12.75" x14ac:dyDescent="0.2"/>
    <row r="7647" ht="12.75" x14ac:dyDescent="0.2"/>
    <row r="7648" ht="12.75" x14ac:dyDescent="0.2"/>
    <row r="7649" ht="12.75" x14ac:dyDescent="0.2"/>
    <row r="7650" ht="12.75" x14ac:dyDescent="0.2"/>
    <row r="7651" ht="12.75" x14ac:dyDescent="0.2"/>
    <row r="7652" ht="12.75" x14ac:dyDescent="0.2"/>
    <row r="7653" ht="12.75" x14ac:dyDescent="0.2"/>
    <row r="7654" ht="12.75" x14ac:dyDescent="0.2"/>
    <row r="7655" ht="12.75" x14ac:dyDescent="0.2"/>
    <row r="7656" ht="12.75" x14ac:dyDescent="0.2"/>
    <row r="7657" ht="12.75" x14ac:dyDescent="0.2"/>
    <row r="7658" ht="12.75" x14ac:dyDescent="0.2"/>
    <row r="7659" ht="12.75" x14ac:dyDescent="0.2"/>
    <row r="7660" ht="12.75" x14ac:dyDescent="0.2"/>
    <row r="7661" ht="12.75" x14ac:dyDescent="0.2"/>
    <row r="7662" ht="12.75" x14ac:dyDescent="0.2"/>
    <row r="7663" ht="12.75" x14ac:dyDescent="0.2"/>
    <row r="7664" ht="12.75" x14ac:dyDescent="0.2"/>
    <row r="7665" ht="12.75" x14ac:dyDescent="0.2"/>
    <row r="7666" ht="12.75" x14ac:dyDescent="0.2"/>
    <row r="7667" ht="12.75" x14ac:dyDescent="0.2"/>
    <row r="7668" ht="12.75" x14ac:dyDescent="0.2"/>
    <row r="7669" ht="12.75" x14ac:dyDescent="0.2"/>
    <row r="7670" ht="12.75" x14ac:dyDescent="0.2"/>
    <row r="7671" ht="12.75" x14ac:dyDescent="0.2"/>
    <row r="7672" ht="12.75" x14ac:dyDescent="0.2"/>
    <row r="7673" ht="12.75" x14ac:dyDescent="0.2"/>
    <row r="7674" ht="12.75" x14ac:dyDescent="0.2"/>
    <row r="7675" ht="12.75" x14ac:dyDescent="0.2"/>
    <row r="7676" ht="12.75" x14ac:dyDescent="0.2"/>
    <row r="7677" ht="12.75" x14ac:dyDescent="0.2"/>
    <row r="7678" ht="12.75" x14ac:dyDescent="0.2"/>
    <row r="7679" ht="12.75" x14ac:dyDescent="0.2"/>
    <row r="7680" ht="12.75" x14ac:dyDescent="0.2"/>
    <row r="7681" ht="12.75" x14ac:dyDescent="0.2"/>
    <row r="7682" ht="12.75" x14ac:dyDescent="0.2"/>
    <row r="7683" ht="12.75" x14ac:dyDescent="0.2"/>
    <row r="7684" ht="12.75" x14ac:dyDescent="0.2"/>
    <row r="7685" ht="12.75" x14ac:dyDescent="0.2"/>
    <row r="7686" ht="12.75" x14ac:dyDescent="0.2"/>
    <row r="7687" ht="12.75" x14ac:dyDescent="0.2"/>
    <row r="7688" ht="12.75" x14ac:dyDescent="0.2"/>
    <row r="7689" ht="12.75" x14ac:dyDescent="0.2"/>
    <row r="7690" ht="12.75" x14ac:dyDescent="0.2"/>
    <row r="7691" ht="12.75" x14ac:dyDescent="0.2"/>
    <row r="7692" ht="12.75" x14ac:dyDescent="0.2"/>
    <row r="7693" ht="12.75" x14ac:dyDescent="0.2"/>
    <row r="7694" ht="12.75" x14ac:dyDescent="0.2"/>
    <row r="7695" ht="12.75" x14ac:dyDescent="0.2"/>
    <row r="7696" ht="12.75" x14ac:dyDescent="0.2"/>
    <row r="7697" ht="12.75" x14ac:dyDescent="0.2"/>
    <row r="7698" ht="12.75" x14ac:dyDescent="0.2"/>
    <row r="7699" ht="12.75" x14ac:dyDescent="0.2"/>
    <row r="7700" ht="12.75" x14ac:dyDescent="0.2"/>
    <row r="7701" ht="12.75" x14ac:dyDescent="0.2"/>
    <row r="7702" ht="12.75" x14ac:dyDescent="0.2"/>
    <row r="7703" ht="12.75" x14ac:dyDescent="0.2"/>
    <row r="7704" ht="12.75" x14ac:dyDescent="0.2"/>
    <row r="7705" ht="12.75" x14ac:dyDescent="0.2"/>
    <row r="7706" ht="12.75" x14ac:dyDescent="0.2"/>
    <row r="7707" ht="12.75" x14ac:dyDescent="0.2"/>
    <row r="7708" ht="12.75" x14ac:dyDescent="0.2"/>
    <row r="7709" ht="12.75" x14ac:dyDescent="0.2"/>
    <row r="7710" ht="12.75" x14ac:dyDescent="0.2"/>
    <row r="7711" ht="12.75" x14ac:dyDescent="0.2"/>
    <row r="7712" ht="12.75" x14ac:dyDescent="0.2"/>
    <row r="7713" ht="12.75" x14ac:dyDescent="0.2"/>
    <row r="7714" ht="12.75" x14ac:dyDescent="0.2"/>
    <row r="7715" ht="12.75" x14ac:dyDescent="0.2"/>
    <row r="7716" ht="12.75" x14ac:dyDescent="0.2"/>
    <row r="7717" ht="12.75" x14ac:dyDescent="0.2"/>
    <row r="7718" ht="12.75" x14ac:dyDescent="0.2"/>
    <row r="7719" ht="12.75" x14ac:dyDescent="0.2"/>
    <row r="7720" ht="12.75" x14ac:dyDescent="0.2"/>
    <row r="7721" ht="12.75" x14ac:dyDescent="0.2"/>
    <row r="7722" ht="12.75" x14ac:dyDescent="0.2"/>
    <row r="7723" ht="12.75" x14ac:dyDescent="0.2"/>
    <row r="7724" ht="12.75" x14ac:dyDescent="0.2"/>
    <row r="7725" ht="12.75" x14ac:dyDescent="0.2"/>
    <row r="7726" ht="12.75" x14ac:dyDescent="0.2"/>
    <row r="7727" ht="12.75" x14ac:dyDescent="0.2"/>
    <row r="7728" ht="12.75" x14ac:dyDescent="0.2"/>
    <row r="7729" ht="12.75" x14ac:dyDescent="0.2"/>
    <row r="7730" ht="12.75" x14ac:dyDescent="0.2"/>
    <row r="7731" ht="12.75" x14ac:dyDescent="0.2"/>
    <row r="7732" ht="12.75" x14ac:dyDescent="0.2"/>
    <row r="7733" ht="12.75" x14ac:dyDescent="0.2"/>
    <row r="7734" ht="12.75" x14ac:dyDescent="0.2"/>
    <row r="7735" ht="12.75" x14ac:dyDescent="0.2"/>
    <row r="7736" ht="12.75" x14ac:dyDescent="0.2"/>
    <row r="7737" ht="12.75" x14ac:dyDescent="0.2"/>
    <row r="7738" ht="12.75" x14ac:dyDescent="0.2"/>
    <row r="7739" ht="12.75" x14ac:dyDescent="0.2"/>
    <row r="7740" ht="12.75" x14ac:dyDescent="0.2"/>
    <row r="7741" ht="12.75" x14ac:dyDescent="0.2"/>
    <row r="7742" ht="12.75" x14ac:dyDescent="0.2"/>
    <row r="7743" ht="12.75" x14ac:dyDescent="0.2"/>
    <row r="7744" ht="12.75" x14ac:dyDescent="0.2"/>
    <row r="7745" ht="12.75" x14ac:dyDescent="0.2"/>
    <row r="7746" ht="12.75" x14ac:dyDescent="0.2"/>
    <row r="7747" ht="12.75" x14ac:dyDescent="0.2"/>
    <row r="7748" ht="12.75" x14ac:dyDescent="0.2"/>
    <row r="7749" ht="12.75" x14ac:dyDescent="0.2"/>
    <row r="7750" ht="12.75" x14ac:dyDescent="0.2"/>
    <row r="7751" ht="12.75" x14ac:dyDescent="0.2"/>
    <row r="7752" ht="12.75" x14ac:dyDescent="0.2"/>
    <row r="7753" ht="12.75" x14ac:dyDescent="0.2"/>
    <row r="7754" ht="12.75" x14ac:dyDescent="0.2"/>
    <row r="7755" ht="12.75" x14ac:dyDescent="0.2"/>
    <row r="7756" ht="12.75" x14ac:dyDescent="0.2"/>
    <row r="7757" ht="12.75" x14ac:dyDescent="0.2"/>
    <row r="7758" ht="12.75" x14ac:dyDescent="0.2"/>
    <row r="7759" ht="12.75" x14ac:dyDescent="0.2"/>
    <row r="7760" ht="12.75" x14ac:dyDescent="0.2"/>
    <row r="7761" ht="12.75" x14ac:dyDescent="0.2"/>
    <row r="7762" ht="12.75" x14ac:dyDescent="0.2"/>
    <row r="7763" ht="12.75" x14ac:dyDescent="0.2"/>
    <row r="7764" ht="12.75" x14ac:dyDescent="0.2"/>
    <row r="7765" ht="12.75" x14ac:dyDescent="0.2"/>
    <row r="7766" ht="12.75" x14ac:dyDescent="0.2"/>
    <row r="7767" ht="12.75" x14ac:dyDescent="0.2"/>
    <row r="7768" ht="12.75" x14ac:dyDescent="0.2"/>
    <row r="7769" ht="12.75" x14ac:dyDescent="0.2"/>
    <row r="7770" ht="12.75" x14ac:dyDescent="0.2"/>
    <row r="7771" ht="12.75" x14ac:dyDescent="0.2"/>
    <row r="7772" ht="12.75" x14ac:dyDescent="0.2"/>
    <row r="7773" ht="12.75" x14ac:dyDescent="0.2"/>
    <row r="7774" ht="12.75" x14ac:dyDescent="0.2"/>
    <row r="7775" ht="12.75" x14ac:dyDescent="0.2"/>
    <row r="7776" ht="12.75" x14ac:dyDescent="0.2"/>
    <row r="7777" ht="12.75" x14ac:dyDescent="0.2"/>
    <row r="7778" ht="12.75" x14ac:dyDescent="0.2"/>
    <row r="7779" ht="12.75" x14ac:dyDescent="0.2"/>
    <row r="7780" ht="12.75" x14ac:dyDescent="0.2"/>
    <row r="7781" ht="12.75" x14ac:dyDescent="0.2"/>
    <row r="7782" ht="12.75" x14ac:dyDescent="0.2"/>
    <row r="7783" ht="12.75" x14ac:dyDescent="0.2"/>
    <row r="7784" ht="12.75" x14ac:dyDescent="0.2"/>
    <row r="7785" ht="12.75" x14ac:dyDescent="0.2"/>
    <row r="7786" ht="12.75" x14ac:dyDescent="0.2"/>
    <row r="7787" ht="12.75" x14ac:dyDescent="0.2"/>
    <row r="7788" ht="12.75" x14ac:dyDescent="0.2"/>
    <row r="7789" ht="12.75" x14ac:dyDescent="0.2"/>
    <row r="7790" ht="12.75" x14ac:dyDescent="0.2"/>
    <row r="7791" ht="12.75" x14ac:dyDescent="0.2"/>
    <row r="7792" ht="12.75" x14ac:dyDescent="0.2"/>
    <row r="7793" ht="12.75" x14ac:dyDescent="0.2"/>
    <row r="7794" ht="12.75" x14ac:dyDescent="0.2"/>
    <row r="7795" ht="12.75" x14ac:dyDescent="0.2"/>
    <row r="7796" ht="12.75" x14ac:dyDescent="0.2"/>
    <row r="7797" ht="12.75" x14ac:dyDescent="0.2"/>
    <row r="7798" ht="12.75" x14ac:dyDescent="0.2"/>
    <row r="7799" ht="12.75" x14ac:dyDescent="0.2"/>
    <row r="7800" ht="12.75" x14ac:dyDescent="0.2"/>
    <row r="7801" ht="12.75" x14ac:dyDescent="0.2"/>
    <row r="7802" ht="12.75" x14ac:dyDescent="0.2"/>
    <row r="7803" ht="12.75" x14ac:dyDescent="0.2"/>
    <row r="7804" ht="12.75" x14ac:dyDescent="0.2"/>
    <row r="7805" ht="12.75" x14ac:dyDescent="0.2"/>
    <row r="7806" ht="12.75" x14ac:dyDescent="0.2"/>
    <row r="7807" ht="12.75" x14ac:dyDescent="0.2"/>
    <row r="7808" ht="12.75" x14ac:dyDescent="0.2"/>
    <row r="7809" ht="12.75" x14ac:dyDescent="0.2"/>
    <row r="7810" ht="12.75" x14ac:dyDescent="0.2"/>
    <row r="7811" ht="12.75" x14ac:dyDescent="0.2"/>
    <row r="7812" ht="12.75" x14ac:dyDescent="0.2"/>
    <row r="7813" ht="12.75" x14ac:dyDescent="0.2"/>
    <row r="7814" ht="12.75" x14ac:dyDescent="0.2"/>
    <row r="7815" ht="12.75" x14ac:dyDescent="0.2"/>
    <row r="7816" ht="12.75" x14ac:dyDescent="0.2"/>
    <row r="7817" ht="12.75" x14ac:dyDescent="0.2"/>
    <row r="7818" ht="12.75" x14ac:dyDescent="0.2"/>
    <row r="7819" ht="12.75" x14ac:dyDescent="0.2"/>
    <row r="7820" ht="12.75" x14ac:dyDescent="0.2"/>
    <row r="7821" ht="12.75" x14ac:dyDescent="0.2"/>
    <row r="7822" ht="12.75" x14ac:dyDescent="0.2"/>
    <row r="7823" ht="12.75" x14ac:dyDescent="0.2"/>
    <row r="7824" ht="12.75" x14ac:dyDescent="0.2"/>
    <row r="7825" ht="12.75" x14ac:dyDescent="0.2"/>
    <row r="7826" ht="12.75" x14ac:dyDescent="0.2"/>
    <row r="7827" ht="12.75" x14ac:dyDescent="0.2"/>
    <row r="7828" ht="12.75" x14ac:dyDescent="0.2"/>
    <row r="7829" ht="12.75" x14ac:dyDescent="0.2"/>
    <row r="7830" ht="12.75" x14ac:dyDescent="0.2"/>
    <row r="7831" ht="12.75" x14ac:dyDescent="0.2"/>
    <row r="7832" ht="12.75" x14ac:dyDescent="0.2"/>
    <row r="7833" ht="12.75" x14ac:dyDescent="0.2"/>
    <row r="7834" ht="12.75" x14ac:dyDescent="0.2"/>
    <row r="7835" ht="12.75" x14ac:dyDescent="0.2"/>
    <row r="7836" ht="12.75" x14ac:dyDescent="0.2"/>
    <row r="7837" ht="12.75" x14ac:dyDescent="0.2"/>
    <row r="7838" ht="12.75" x14ac:dyDescent="0.2"/>
    <row r="7839" ht="12.75" x14ac:dyDescent="0.2"/>
    <row r="7840" ht="12.75" x14ac:dyDescent="0.2"/>
    <row r="7841" ht="12.75" x14ac:dyDescent="0.2"/>
    <row r="7842" ht="12.75" x14ac:dyDescent="0.2"/>
    <row r="7843" ht="12.75" x14ac:dyDescent="0.2"/>
    <row r="7844" ht="12.75" x14ac:dyDescent="0.2"/>
    <row r="7845" ht="12.75" x14ac:dyDescent="0.2"/>
    <row r="7846" ht="12.75" x14ac:dyDescent="0.2"/>
    <row r="7847" ht="12.75" x14ac:dyDescent="0.2"/>
    <row r="7848" ht="12.75" x14ac:dyDescent="0.2"/>
    <row r="7849" ht="12.75" x14ac:dyDescent="0.2"/>
    <row r="7850" ht="12.75" x14ac:dyDescent="0.2"/>
    <row r="7851" ht="12.75" x14ac:dyDescent="0.2"/>
    <row r="7852" ht="12.75" x14ac:dyDescent="0.2"/>
    <row r="7853" ht="12.75" x14ac:dyDescent="0.2"/>
    <row r="7854" ht="12.75" x14ac:dyDescent="0.2"/>
    <row r="7855" ht="12.75" x14ac:dyDescent="0.2"/>
    <row r="7856" ht="12.75" x14ac:dyDescent="0.2"/>
    <row r="7857" ht="12.75" x14ac:dyDescent="0.2"/>
    <row r="7858" ht="12.75" x14ac:dyDescent="0.2"/>
    <row r="7859" ht="12.75" x14ac:dyDescent="0.2"/>
    <row r="7860" ht="12.75" x14ac:dyDescent="0.2"/>
    <row r="7861" ht="12.75" x14ac:dyDescent="0.2"/>
    <row r="7862" ht="12.75" x14ac:dyDescent="0.2"/>
    <row r="7863" ht="12.75" x14ac:dyDescent="0.2"/>
    <row r="7864" ht="12.75" x14ac:dyDescent="0.2"/>
    <row r="7865" ht="12.75" x14ac:dyDescent="0.2"/>
    <row r="7866" ht="12.75" x14ac:dyDescent="0.2"/>
    <row r="7867" ht="12.75" x14ac:dyDescent="0.2"/>
    <row r="7868" ht="12.75" x14ac:dyDescent="0.2"/>
    <row r="7869" ht="12.75" x14ac:dyDescent="0.2"/>
    <row r="7870" ht="12.75" x14ac:dyDescent="0.2"/>
    <row r="7871" ht="12.75" x14ac:dyDescent="0.2"/>
    <row r="7872" ht="12.75" x14ac:dyDescent="0.2"/>
    <row r="7873" ht="12.75" x14ac:dyDescent="0.2"/>
    <row r="7874" ht="12.75" x14ac:dyDescent="0.2"/>
    <row r="7875" ht="12.75" x14ac:dyDescent="0.2"/>
    <row r="7876" ht="12.75" x14ac:dyDescent="0.2"/>
    <row r="7877" ht="12.75" x14ac:dyDescent="0.2"/>
    <row r="7878" ht="12.75" x14ac:dyDescent="0.2"/>
    <row r="7879" ht="12.75" x14ac:dyDescent="0.2"/>
    <row r="7880" ht="12.75" x14ac:dyDescent="0.2"/>
    <row r="7881" ht="12.75" x14ac:dyDescent="0.2"/>
    <row r="7882" ht="12.75" x14ac:dyDescent="0.2"/>
    <row r="7883" ht="12.75" x14ac:dyDescent="0.2"/>
    <row r="7884" ht="12.75" x14ac:dyDescent="0.2"/>
    <row r="7885" ht="12.75" x14ac:dyDescent="0.2"/>
    <row r="7886" ht="12.75" x14ac:dyDescent="0.2"/>
    <row r="7887" ht="12.75" x14ac:dyDescent="0.2"/>
    <row r="7888" ht="12.75" x14ac:dyDescent="0.2"/>
    <row r="7889" ht="12.75" x14ac:dyDescent="0.2"/>
    <row r="7890" ht="12.75" x14ac:dyDescent="0.2"/>
    <row r="7891" ht="12.75" x14ac:dyDescent="0.2"/>
    <row r="7892" ht="12.75" x14ac:dyDescent="0.2"/>
    <row r="7893" ht="12.75" x14ac:dyDescent="0.2"/>
    <row r="7894" ht="12.75" x14ac:dyDescent="0.2"/>
    <row r="7895" ht="12.75" x14ac:dyDescent="0.2"/>
    <row r="7896" ht="12.75" x14ac:dyDescent="0.2"/>
    <row r="7897" ht="12.75" x14ac:dyDescent="0.2"/>
    <row r="7898" ht="12.75" x14ac:dyDescent="0.2"/>
    <row r="7899" ht="12.75" x14ac:dyDescent="0.2"/>
    <row r="7900" ht="12.75" x14ac:dyDescent="0.2"/>
    <row r="7901" ht="12.75" x14ac:dyDescent="0.2"/>
    <row r="7902" ht="12.75" x14ac:dyDescent="0.2"/>
    <row r="7903" ht="12.75" x14ac:dyDescent="0.2"/>
    <row r="7904" ht="12.75" x14ac:dyDescent="0.2"/>
    <row r="7905" ht="12.75" x14ac:dyDescent="0.2"/>
    <row r="7906" ht="12.75" x14ac:dyDescent="0.2"/>
    <row r="7907" ht="12.75" x14ac:dyDescent="0.2"/>
    <row r="7908" ht="12.75" x14ac:dyDescent="0.2"/>
    <row r="7909" ht="12.75" x14ac:dyDescent="0.2"/>
    <row r="7910" ht="12.75" x14ac:dyDescent="0.2"/>
    <row r="7911" ht="12.75" x14ac:dyDescent="0.2"/>
    <row r="7912" ht="12.75" x14ac:dyDescent="0.2"/>
    <row r="7913" ht="12.75" x14ac:dyDescent="0.2"/>
    <row r="7914" ht="12.75" x14ac:dyDescent="0.2"/>
    <row r="7915" ht="12.75" x14ac:dyDescent="0.2"/>
    <row r="7916" ht="12.75" x14ac:dyDescent="0.2"/>
    <row r="7917" ht="12.75" x14ac:dyDescent="0.2"/>
    <row r="7918" ht="12.75" x14ac:dyDescent="0.2"/>
    <row r="7919" ht="12.75" x14ac:dyDescent="0.2"/>
    <row r="7920" ht="12.75" x14ac:dyDescent="0.2"/>
    <row r="7921" ht="12.75" x14ac:dyDescent="0.2"/>
    <row r="7922" ht="12.75" x14ac:dyDescent="0.2"/>
    <row r="7923" ht="12.75" x14ac:dyDescent="0.2"/>
    <row r="7924" ht="12.75" x14ac:dyDescent="0.2"/>
    <row r="7925" ht="12.75" x14ac:dyDescent="0.2"/>
    <row r="7926" ht="12.75" x14ac:dyDescent="0.2"/>
    <row r="7927" ht="12.75" x14ac:dyDescent="0.2"/>
    <row r="7928" ht="12.75" x14ac:dyDescent="0.2"/>
    <row r="7929" ht="12.75" x14ac:dyDescent="0.2"/>
    <row r="7930" ht="12.75" x14ac:dyDescent="0.2"/>
    <row r="7931" ht="12.75" x14ac:dyDescent="0.2"/>
    <row r="7932" ht="12.75" x14ac:dyDescent="0.2"/>
    <row r="7933" ht="12.75" x14ac:dyDescent="0.2"/>
    <row r="7934" ht="12.75" x14ac:dyDescent="0.2"/>
    <row r="7935" ht="12.75" x14ac:dyDescent="0.2"/>
    <row r="7936" ht="12.75" x14ac:dyDescent="0.2"/>
    <row r="7937" ht="12.75" x14ac:dyDescent="0.2"/>
    <row r="7938" ht="12.75" x14ac:dyDescent="0.2"/>
    <row r="7939" ht="12.75" x14ac:dyDescent="0.2"/>
    <row r="7940" ht="12.75" x14ac:dyDescent="0.2"/>
    <row r="7941" ht="12.75" x14ac:dyDescent="0.2"/>
    <row r="7942" ht="12.75" x14ac:dyDescent="0.2"/>
    <row r="7943" ht="12.75" x14ac:dyDescent="0.2"/>
    <row r="7944" ht="12.75" x14ac:dyDescent="0.2"/>
    <row r="7945" ht="12.75" x14ac:dyDescent="0.2"/>
    <row r="7946" ht="12.75" x14ac:dyDescent="0.2"/>
    <row r="7947" ht="12.75" x14ac:dyDescent="0.2"/>
    <row r="7948" ht="12.75" x14ac:dyDescent="0.2"/>
    <row r="7949" ht="12.75" x14ac:dyDescent="0.2"/>
    <row r="7950" ht="12.75" x14ac:dyDescent="0.2"/>
    <row r="7951" ht="12.75" x14ac:dyDescent="0.2"/>
    <row r="7952" ht="12.75" x14ac:dyDescent="0.2"/>
    <row r="7953" ht="12.75" x14ac:dyDescent="0.2"/>
    <row r="7954" ht="12.75" x14ac:dyDescent="0.2"/>
    <row r="7955" ht="12.75" x14ac:dyDescent="0.2"/>
    <row r="7956" ht="12.75" x14ac:dyDescent="0.2"/>
    <row r="7957" ht="12.75" x14ac:dyDescent="0.2"/>
    <row r="7958" ht="12.75" x14ac:dyDescent="0.2"/>
    <row r="7959" ht="12.75" x14ac:dyDescent="0.2"/>
    <row r="7960" ht="12.75" x14ac:dyDescent="0.2"/>
    <row r="7961" ht="12.75" x14ac:dyDescent="0.2"/>
    <row r="7962" ht="12.75" x14ac:dyDescent="0.2"/>
    <row r="7963" ht="12.75" x14ac:dyDescent="0.2"/>
    <row r="7964" ht="12.75" x14ac:dyDescent="0.2"/>
    <row r="7965" ht="12.75" x14ac:dyDescent="0.2"/>
    <row r="7966" ht="12.75" x14ac:dyDescent="0.2"/>
    <row r="7967" ht="12.75" x14ac:dyDescent="0.2"/>
    <row r="7968" ht="12.75" x14ac:dyDescent="0.2"/>
    <row r="7969" ht="12.75" x14ac:dyDescent="0.2"/>
    <row r="7970" ht="12.75" x14ac:dyDescent="0.2"/>
    <row r="7971" ht="12.75" x14ac:dyDescent="0.2"/>
    <row r="7972" ht="12.75" x14ac:dyDescent="0.2"/>
    <row r="7973" ht="12.75" x14ac:dyDescent="0.2"/>
    <row r="7974" ht="12.75" x14ac:dyDescent="0.2"/>
    <row r="7975" ht="12.75" x14ac:dyDescent="0.2"/>
    <row r="7976" ht="12.75" x14ac:dyDescent="0.2"/>
    <row r="7977" ht="12.75" x14ac:dyDescent="0.2"/>
    <row r="7978" ht="12.75" x14ac:dyDescent="0.2"/>
    <row r="7979" ht="12.75" x14ac:dyDescent="0.2"/>
    <row r="7980" ht="12.75" x14ac:dyDescent="0.2"/>
    <row r="7981" ht="12.75" x14ac:dyDescent="0.2"/>
    <row r="7982" ht="12.75" x14ac:dyDescent="0.2"/>
    <row r="7983" ht="12.75" x14ac:dyDescent="0.2"/>
    <row r="7984" ht="12.75" x14ac:dyDescent="0.2"/>
    <row r="7985" ht="12.75" x14ac:dyDescent="0.2"/>
    <row r="7986" ht="12.75" x14ac:dyDescent="0.2"/>
    <row r="7987" ht="12.75" x14ac:dyDescent="0.2"/>
    <row r="7988" ht="12.75" x14ac:dyDescent="0.2"/>
    <row r="7989" ht="12.75" x14ac:dyDescent="0.2"/>
    <row r="7990" ht="12.75" x14ac:dyDescent="0.2"/>
    <row r="7991" ht="12.75" x14ac:dyDescent="0.2"/>
    <row r="7992" ht="12.75" x14ac:dyDescent="0.2"/>
    <row r="7993" ht="12.75" x14ac:dyDescent="0.2"/>
    <row r="7994" ht="12.75" x14ac:dyDescent="0.2"/>
    <row r="7995" ht="12.75" x14ac:dyDescent="0.2"/>
    <row r="7996" ht="12.75" x14ac:dyDescent="0.2"/>
    <row r="7997" ht="12.75" x14ac:dyDescent="0.2"/>
    <row r="7998" ht="12.75" x14ac:dyDescent="0.2"/>
    <row r="7999" ht="12.75" x14ac:dyDescent="0.2"/>
    <row r="8000" ht="12.75" x14ac:dyDescent="0.2"/>
    <row r="8001" ht="12.75" x14ac:dyDescent="0.2"/>
    <row r="8002" ht="12.75" x14ac:dyDescent="0.2"/>
    <row r="8003" ht="12.75" x14ac:dyDescent="0.2"/>
    <row r="8004" ht="12.75" x14ac:dyDescent="0.2"/>
    <row r="8005" ht="12.75" x14ac:dyDescent="0.2"/>
    <row r="8006" ht="12.75" x14ac:dyDescent="0.2"/>
    <row r="8007" ht="12.75" x14ac:dyDescent="0.2"/>
    <row r="8008" ht="12.75" x14ac:dyDescent="0.2"/>
    <row r="8009" ht="12.75" x14ac:dyDescent="0.2"/>
    <row r="8010" ht="12.75" x14ac:dyDescent="0.2"/>
    <row r="8011" ht="12.75" x14ac:dyDescent="0.2"/>
    <row r="8012" ht="12.75" x14ac:dyDescent="0.2"/>
    <row r="8013" ht="12.75" x14ac:dyDescent="0.2"/>
    <row r="8014" ht="12.75" x14ac:dyDescent="0.2"/>
    <row r="8015" ht="12.75" x14ac:dyDescent="0.2"/>
    <row r="8016" ht="12.75" x14ac:dyDescent="0.2"/>
    <row r="8017" ht="12.75" x14ac:dyDescent="0.2"/>
    <row r="8018" ht="12.75" x14ac:dyDescent="0.2"/>
    <row r="8019" ht="12.75" x14ac:dyDescent="0.2"/>
    <row r="8020" ht="12.75" x14ac:dyDescent="0.2"/>
    <row r="8021" ht="12.75" x14ac:dyDescent="0.2"/>
    <row r="8022" ht="12.75" x14ac:dyDescent="0.2"/>
    <row r="8023" ht="12.75" x14ac:dyDescent="0.2"/>
    <row r="8024" ht="12.75" x14ac:dyDescent="0.2"/>
    <row r="8025" ht="12.75" x14ac:dyDescent="0.2"/>
    <row r="8026" ht="12.75" x14ac:dyDescent="0.2"/>
    <row r="8027" ht="12.75" x14ac:dyDescent="0.2"/>
    <row r="8028" ht="12.75" x14ac:dyDescent="0.2"/>
    <row r="8029" ht="12.75" x14ac:dyDescent="0.2"/>
    <row r="8030" ht="12.75" x14ac:dyDescent="0.2"/>
    <row r="8031" ht="12.75" x14ac:dyDescent="0.2"/>
    <row r="8032" ht="12.75" x14ac:dyDescent="0.2"/>
    <row r="8033" ht="12.75" x14ac:dyDescent="0.2"/>
    <row r="8034" ht="12.75" x14ac:dyDescent="0.2"/>
    <row r="8035" ht="12.75" x14ac:dyDescent="0.2"/>
    <row r="8036" ht="12.75" x14ac:dyDescent="0.2"/>
    <row r="8037" ht="12.75" x14ac:dyDescent="0.2"/>
    <row r="8038" ht="12.75" x14ac:dyDescent="0.2"/>
    <row r="8039" ht="12.75" x14ac:dyDescent="0.2"/>
    <row r="8040" ht="12.75" x14ac:dyDescent="0.2"/>
    <row r="8041" ht="12.75" x14ac:dyDescent="0.2"/>
    <row r="8042" ht="12.75" x14ac:dyDescent="0.2"/>
    <row r="8043" ht="12.75" x14ac:dyDescent="0.2"/>
    <row r="8044" ht="12.75" x14ac:dyDescent="0.2"/>
    <row r="8045" ht="12.75" x14ac:dyDescent="0.2"/>
    <row r="8046" ht="12.75" x14ac:dyDescent="0.2"/>
    <row r="8047" ht="12.75" x14ac:dyDescent="0.2"/>
    <row r="8048" ht="12.75" x14ac:dyDescent="0.2"/>
    <row r="8049" ht="12.75" x14ac:dyDescent="0.2"/>
    <row r="8050" ht="12.75" x14ac:dyDescent="0.2"/>
    <row r="8051" ht="12.75" x14ac:dyDescent="0.2"/>
    <row r="8052" ht="12.75" x14ac:dyDescent="0.2"/>
    <row r="8053" ht="12.75" x14ac:dyDescent="0.2"/>
    <row r="8054" ht="12.75" x14ac:dyDescent="0.2"/>
    <row r="8055" ht="12.75" x14ac:dyDescent="0.2"/>
    <row r="8056" ht="12.75" x14ac:dyDescent="0.2"/>
    <row r="8057" ht="12.75" x14ac:dyDescent="0.2"/>
    <row r="8058" ht="12.75" x14ac:dyDescent="0.2"/>
    <row r="8059" ht="12.75" x14ac:dyDescent="0.2"/>
    <row r="8060" ht="12.75" x14ac:dyDescent="0.2"/>
    <row r="8061" ht="12.75" x14ac:dyDescent="0.2"/>
    <row r="8062" ht="12.75" x14ac:dyDescent="0.2"/>
    <row r="8063" ht="12.75" x14ac:dyDescent="0.2"/>
    <row r="8064" ht="12.75" x14ac:dyDescent="0.2"/>
    <row r="8065" ht="12.75" x14ac:dyDescent="0.2"/>
    <row r="8066" ht="12.75" x14ac:dyDescent="0.2"/>
    <row r="8067" ht="12.75" x14ac:dyDescent="0.2"/>
    <row r="8068" ht="12.75" x14ac:dyDescent="0.2"/>
    <row r="8069" ht="12.75" x14ac:dyDescent="0.2"/>
    <row r="8070" ht="12.75" x14ac:dyDescent="0.2"/>
    <row r="8071" ht="12.75" x14ac:dyDescent="0.2"/>
    <row r="8072" ht="12.75" x14ac:dyDescent="0.2"/>
    <row r="8073" ht="12.75" x14ac:dyDescent="0.2"/>
    <row r="8074" ht="12.75" x14ac:dyDescent="0.2"/>
    <row r="8075" ht="12.75" x14ac:dyDescent="0.2"/>
    <row r="8076" ht="12.75" x14ac:dyDescent="0.2"/>
    <row r="8077" ht="12.75" x14ac:dyDescent="0.2"/>
    <row r="8078" ht="12.75" x14ac:dyDescent="0.2"/>
    <row r="8079" ht="12.75" x14ac:dyDescent="0.2"/>
    <row r="8080" ht="12.75" x14ac:dyDescent="0.2"/>
    <row r="8081" ht="12.75" x14ac:dyDescent="0.2"/>
    <row r="8082" ht="12.75" x14ac:dyDescent="0.2"/>
    <row r="8083" ht="12.75" x14ac:dyDescent="0.2"/>
    <row r="8084" ht="12.75" x14ac:dyDescent="0.2"/>
    <row r="8085" ht="12.75" x14ac:dyDescent="0.2"/>
    <row r="8086" ht="12.75" x14ac:dyDescent="0.2"/>
    <row r="8087" ht="12.75" x14ac:dyDescent="0.2"/>
    <row r="8088" ht="12.75" x14ac:dyDescent="0.2"/>
    <row r="8089" ht="12.75" x14ac:dyDescent="0.2"/>
    <row r="8090" ht="12.75" x14ac:dyDescent="0.2"/>
    <row r="8091" ht="12.75" x14ac:dyDescent="0.2"/>
    <row r="8092" ht="12.75" x14ac:dyDescent="0.2"/>
    <row r="8093" ht="12.75" x14ac:dyDescent="0.2"/>
    <row r="8094" ht="12.75" x14ac:dyDescent="0.2"/>
    <row r="8095" ht="12.75" x14ac:dyDescent="0.2"/>
    <row r="8096" ht="12.75" x14ac:dyDescent="0.2"/>
    <row r="8097" ht="12.75" x14ac:dyDescent="0.2"/>
    <row r="8098" ht="12.75" x14ac:dyDescent="0.2"/>
    <row r="8099" ht="12.75" x14ac:dyDescent="0.2"/>
    <row r="8100" ht="12.75" x14ac:dyDescent="0.2"/>
    <row r="8101" ht="12.75" x14ac:dyDescent="0.2"/>
    <row r="8102" ht="12.75" x14ac:dyDescent="0.2"/>
    <row r="8103" ht="12.75" x14ac:dyDescent="0.2"/>
    <row r="8104" ht="12.75" x14ac:dyDescent="0.2"/>
    <row r="8105" ht="12.75" x14ac:dyDescent="0.2"/>
    <row r="8106" ht="12.75" x14ac:dyDescent="0.2"/>
    <row r="8107" ht="12.75" x14ac:dyDescent="0.2"/>
    <row r="8108" ht="12.75" x14ac:dyDescent="0.2"/>
    <row r="8109" ht="12.75" x14ac:dyDescent="0.2"/>
    <row r="8110" ht="12.75" x14ac:dyDescent="0.2"/>
    <row r="8111" ht="12.75" x14ac:dyDescent="0.2"/>
    <row r="8112" ht="12.75" x14ac:dyDescent="0.2"/>
    <row r="8113" ht="12.75" x14ac:dyDescent="0.2"/>
    <row r="8114" ht="12.75" x14ac:dyDescent="0.2"/>
    <row r="8115" ht="12.75" x14ac:dyDescent="0.2"/>
    <row r="8116" ht="12.75" x14ac:dyDescent="0.2"/>
    <row r="8117" ht="12.75" x14ac:dyDescent="0.2"/>
    <row r="8118" ht="12.75" x14ac:dyDescent="0.2"/>
    <row r="8119" ht="12.75" x14ac:dyDescent="0.2"/>
    <row r="8120" ht="12.75" x14ac:dyDescent="0.2"/>
    <row r="8121" ht="12.75" x14ac:dyDescent="0.2"/>
    <row r="8122" ht="12.75" x14ac:dyDescent="0.2"/>
    <row r="8123" ht="12.75" x14ac:dyDescent="0.2"/>
    <row r="8124" ht="12.75" x14ac:dyDescent="0.2"/>
    <row r="8125" ht="12.75" x14ac:dyDescent="0.2"/>
    <row r="8126" ht="12.75" x14ac:dyDescent="0.2"/>
    <row r="8127" ht="12.75" x14ac:dyDescent="0.2"/>
    <row r="8128" ht="12.75" x14ac:dyDescent="0.2"/>
    <row r="8129" ht="12.75" x14ac:dyDescent="0.2"/>
    <row r="8130" ht="12.75" x14ac:dyDescent="0.2"/>
    <row r="8131" ht="12.75" x14ac:dyDescent="0.2"/>
    <row r="8132" ht="12.75" x14ac:dyDescent="0.2"/>
    <row r="8133" ht="12.75" x14ac:dyDescent="0.2"/>
    <row r="8134" ht="12.75" x14ac:dyDescent="0.2"/>
    <row r="8135" ht="12.75" x14ac:dyDescent="0.2"/>
    <row r="8136" ht="12.75" x14ac:dyDescent="0.2"/>
    <row r="8137" ht="12.75" x14ac:dyDescent="0.2"/>
    <row r="8138" ht="12.75" x14ac:dyDescent="0.2"/>
    <row r="8139" ht="12.75" x14ac:dyDescent="0.2"/>
    <row r="8140" ht="12.75" x14ac:dyDescent="0.2"/>
    <row r="8141" ht="12.75" x14ac:dyDescent="0.2"/>
    <row r="8142" ht="12.75" x14ac:dyDescent="0.2"/>
    <row r="8143" ht="12.75" x14ac:dyDescent="0.2"/>
    <row r="8144" ht="12.75" x14ac:dyDescent="0.2"/>
    <row r="8145" ht="12.75" x14ac:dyDescent="0.2"/>
    <row r="8146" ht="12.75" x14ac:dyDescent="0.2"/>
    <row r="8147" ht="12.75" x14ac:dyDescent="0.2"/>
    <row r="8148" ht="12.75" x14ac:dyDescent="0.2"/>
    <row r="8149" ht="12.75" x14ac:dyDescent="0.2"/>
    <row r="8150" ht="12.75" x14ac:dyDescent="0.2"/>
    <row r="8151" ht="12.75" x14ac:dyDescent="0.2"/>
    <row r="8152" ht="12.75" x14ac:dyDescent="0.2"/>
    <row r="8153" ht="12.75" x14ac:dyDescent="0.2"/>
    <row r="8154" ht="12.75" x14ac:dyDescent="0.2"/>
    <row r="8155" ht="12.75" x14ac:dyDescent="0.2"/>
    <row r="8156" ht="12.75" x14ac:dyDescent="0.2"/>
    <row r="8157" ht="12.75" x14ac:dyDescent="0.2"/>
    <row r="8158" ht="12.75" x14ac:dyDescent="0.2"/>
    <row r="8159" ht="12.75" x14ac:dyDescent="0.2"/>
    <row r="8160" ht="12.75" x14ac:dyDescent="0.2"/>
    <row r="8161" ht="12.75" x14ac:dyDescent="0.2"/>
    <row r="8162" ht="12.75" x14ac:dyDescent="0.2"/>
    <row r="8163" ht="12.75" x14ac:dyDescent="0.2"/>
    <row r="8164" ht="12.75" x14ac:dyDescent="0.2"/>
    <row r="8165" ht="12.75" x14ac:dyDescent="0.2"/>
    <row r="8166" ht="12.75" x14ac:dyDescent="0.2"/>
    <row r="8167" ht="12.75" x14ac:dyDescent="0.2"/>
    <row r="8168" ht="12.75" x14ac:dyDescent="0.2"/>
    <row r="8169" ht="12.75" x14ac:dyDescent="0.2"/>
    <row r="8170" ht="12.75" x14ac:dyDescent="0.2"/>
    <row r="8171" ht="12.75" x14ac:dyDescent="0.2"/>
    <row r="8172" ht="12.75" x14ac:dyDescent="0.2"/>
    <row r="8173" ht="12.75" x14ac:dyDescent="0.2"/>
    <row r="8174" ht="12.75" x14ac:dyDescent="0.2"/>
    <row r="8175" ht="12.75" x14ac:dyDescent="0.2"/>
    <row r="8176" ht="12.75" x14ac:dyDescent="0.2"/>
    <row r="8177" ht="12.75" x14ac:dyDescent="0.2"/>
    <row r="8178" ht="12.75" x14ac:dyDescent="0.2"/>
    <row r="8179" ht="12.75" x14ac:dyDescent="0.2"/>
    <row r="8180" ht="12.75" x14ac:dyDescent="0.2"/>
    <row r="8181" ht="12.75" x14ac:dyDescent="0.2"/>
    <row r="8182" ht="12.75" x14ac:dyDescent="0.2"/>
    <row r="8183" ht="12.75" x14ac:dyDescent="0.2"/>
    <row r="8184" ht="12.75" x14ac:dyDescent="0.2"/>
    <row r="8185" ht="12.75" x14ac:dyDescent="0.2"/>
    <row r="8186" ht="12.75" x14ac:dyDescent="0.2"/>
    <row r="8187" ht="12.75" x14ac:dyDescent="0.2"/>
    <row r="8188" ht="12.75" x14ac:dyDescent="0.2"/>
    <row r="8189" ht="12.75" x14ac:dyDescent="0.2"/>
    <row r="8190" ht="12.75" x14ac:dyDescent="0.2"/>
    <row r="8191" ht="12.75" x14ac:dyDescent="0.2"/>
    <row r="8192" ht="12.75" x14ac:dyDescent="0.2"/>
    <row r="8193" ht="12.75" x14ac:dyDescent="0.2"/>
    <row r="8194" ht="12.75" x14ac:dyDescent="0.2"/>
    <row r="8195" ht="12.75" x14ac:dyDescent="0.2"/>
    <row r="8196" ht="12.75" x14ac:dyDescent="0.2"/>
    <row r="8197" ht="12.75" x14ac:dyDescent="0.2"/>
    <row r="8198" ht="12.75" x14ac:dyDescent="0.2"/>
    <row r="8199" ht="12.75" x14ac:dyDescent="0.2"/>
    <row r="8200" ht="12.75" x14ac:dyDescent="0.2"/>
    <row r="8201" ht="12.75" x14ac:dyDescent="0.2"/>
    <row r="8202" ht="12.75" x14ac:dyDescent="0.2"/>
    <row r="8203" ht="12.75" x14ac:dyDescent="0.2"/>
    <row r="8204" ht="12.75" x14ac:dyDescent="0.2"/>
    <row r="8205" ht="12.75" x14ac:dyDescent="0.2"/>
    <row r="8206" ht="12.75" x14ac:dyDescent="0.2"/>
    <row r="8207" ht="12.75" x14ac:dyDescent="0.2"/>
    <row r="8208" ht="12.75" x14ac:dyDescent="0.2"/>
    <row r="8209" ht="12.75" x14ac:dyDescent="0.2"/>
    <row r="8210" ht="12.75" x14ac:dyDescent="0.2"/>
    <row r="8211" ht="12.75" x14ac:dyDescent="0.2"/>
    <row r="8212" ht="12.75" x14ac:dyDescent="0.2"/>
    <row r="8213" ht="12.75" x14ac:dyDescent="0.2"/>
    <row r="8214" ht="12.75" x14ac:dyDescent="0.2"/>
    <row r="8215" ht="12.75" x14ac:dyDescent="0.2"/>
    <row r="8216" ht="12.75" x14ac:dyDescent="0.2"/>
    <row r="8217" ht="12.75" x14ac:dyDescent="0.2"/>
    <row r="8218" ht="12.75" x14ac:dyDescent="0.2"/>
    <row r="8219" ht="12.75" x14ac:dyDescent="0.2"/>
    <row r="8220" ht="12.75" x14ac:dyDescent="0.2"/>
    <row r="8221" ht="12.75" x14ac:dyDescent="0.2"/>
    <row r="8222" ht="12.75" x14ac:dyDescent="0.2"/>
    <row r="8223" ht="12.75" x14ac:dyDescent="0.2"/>
    <row r="8224" ht="12.75" x14ac:dyDescent="0.2"/>
    <row r="8225" ht="12.75" x14ac:dyDescent="0.2"/>
    <row r="8226" ht="12.75" x14ac:dyDescent="0.2"/>
    <row r="8227" ht="12.75" x14ac:dyDescent="0.2"/>
    <row r="8228" ht="12.75" x14ac:dyDescent="0.2"/>
    <row r="8229" ht="12.75" x14ac:dyDescent="0.2"/>
    <row r="8230" ht="12.75" x14ac:dyDescent="0.2"/>
    <row r="8231" ht="12.75" x14ac:dyDescent="0.2"/>
    <row r="8232" ht="12.75" x14ac:dyDescent="0.2"/>
    <row r="8233" ht="12.75" x14ac:dyDescent="0.2"/>
    <row r="8234" ht="12.75" x14ac:dyDescent="0.2"/>
    <row r="8235" ht="12.75" x14ac:dyDescent="0.2"/>
    <row r="8236" ht="12.75" x14ac:dyDescent="0.2"/>
    <row r="8237" ht="12.75" x14ac:dyDescent="0.2"/>
    <row r="8238" ht="12.75" x14ac:dyDescent="0.2"/>
    <row r="8239" ht="12.75" x14ac:dyDescent="0.2"/>
    <row r="8240" ht="12.75" x14ac:dyDescent="0.2"/>
    <row r="8241" ht="12.75" x14ac:dyDescent="0.2"/>
    <row r="8242" ht="12.75" x14ac:dyDescent="0.2"/>
    <row r="8243" ht="12.75" x14ac:dyDescent="0.2"/>
    <row r="8244" ht="12.75" x14ac:dyDescent="0.2"/>
    <row r="8245" ht="12.75" x14ac:dyDescent="0.2"/>
    <row r="8246" ht="12.75" x14ac:dyDescent="0.2"/>
    <row r="8247" ht="12.75" x14ac:dyDescent="0.2"/>
    <row r="8248" ht="12.75" x14ac:dyDescent="0.2"/>
    <row r="8249" ht="12.75" x14ac:dyDescent="0.2"/>
    <row r="8250" ht="12.75" x14ac:dyDescent="0.2"/>
    <row r="8251" ht="12.75" x14ac:dyDescent="0.2"/>
    <row r="8252" ht="12.75" x14ac:dyDescent="0.2"/>
    <row r="8253" ht="12.75" x14ac:dyDescent="0.2"/>
    <row r="8254" ht="12.75" x14ac:dyDescent="0.2"/>
    <row r="8255" ht="12.75" x14ac:dyDescent="0.2"/>
    <row r="8256" ht="12.75" x14ac:dyDescent="0.2"/>
    <row r="8257" ht="12.75" x14ac:dyDescent="0.2"/>
    <row r="8258" ht="12.75" x14ac:dyDescent="0.2"/>
    <row r="8259" ht="12.75" x14ac:dyDescent="0.2"/>
    <row r="8260" ht="12.75" x14ac:dyDescent="0.2"/>
    <row r="8261" ht="12.75" x14ac:dyDescent="0.2"/>
    <row r="8262" ht="12.75" x14ac:dyDescent="0.2"/>
    <row r="8263" ht="12.75" x14ac:dyDescent="0.2"/>
    <row r="8264" ht="12.75" x14ac:dyDescent="0.2"/>
    <row r="8265" ht="12.75" x14ac:dyDescent="0.2"/>
    <row r="8266" ht="12.75" x14ac:dyDescent="0.2"/>
    <row r="8267" ht="12.75" x14ac:dyDescent="0.2"/>
    <row r="8268" ht="12.75" x14ac:dyDescent="0.2"/>
    <row r="8269" ht="12.75" x14ac:dyDescent="0.2"/>
    <row r="8270" ht="12.75" x14ac:dyDescent="0.2"/>
    <row r="8271" ht="12.75" x14ac:dyDescent="0.2"/>
    <row r="8272" ht="12.75" x14ac:dyDescent="0.2"/>
    <row r="8273" ht="12.75" x14ac:dyDescent="0.2"/>
    <row r="8274" ht="12.75" x14ac:dyDescent="0.2"/>
    <row r="8275" ht="12.75" x14ac:dyDescent="0.2"/>
    <row r="8276" ht="12.75" x14ac:dyDescent="0.2"/>
    <row r="8277" ht="12.75" x14ac:dyDescent="0.2"/>
    <row r="8278" ht="12.75" x14ac:dyDescent="0.2"/>
    <row r="8279" ht="12.75" x14ac:dyDescent="0.2"/>
    <row r="8280" ht="12.75" x14ac:dyDescent="0.2"/>
    <row r="8281" ht="12.75" x14ac:dyDescent="0.2"/>
    <row r="8282" ht="12.75" x14ac:dyDescent="0.2"/>
    <row r="8283" ht="12.75" x14ac:dyDescent="0.2"/>
    <row r="8284" ht="12.75" x14ac:dyDescent="0.2"/>
    <row r="8285" ht="12.75" x14ac:dyDescent="0.2"/>
    <row r="8286" ht="12.75" x14ac:dyDescent="0.2"/>
    <row r="8287" ht="12.75" x14ac:dyDescent="0.2"/>
    <row r="8288" ht="12.75" x14ac:dyDescent="0.2"/>
    <row r="8289" ht="12.75" x14ac:dyDescent="0.2"/>
    <row r="8290" ht="12.75" x14ac:dyDescent="0.2"/>
    <row r="8291" ht="12.75" x14ac:dyDescent="0.2"/>
    <row r="8292" ht="12.75" x14ac:dyDescent="0.2"/>
    <row r="8293" ht="12.75" x14ac:dyDescent="0.2"/>
    <row r="8294" ht="12.75" x14ac:dyDescent="0.2"/>
    <row r="8295" ht="12.75" x14ac:dyDescent="0.2"/>
    <row r="8296" ht="12.75" x14ac:dyDescent="0.2"/>
    <row r="8297" ht="12.75" x14ac:dyDescent="0.2"/>
    <row r="8298" ht="12.75" x14ac:dyDescent="0.2"/>
    <row r="8299" ht="12.75" x14ac:dyDescent="0.2"/>
    <row r="8300" ht="12.75" x14ac:dyDescent="0.2"/>
    <row r="8301" ht="12.75" x14ac:dyDescent="0.2"/>
    <row r="8302" ht="12.75" x14ac:dyDescent="0.2"/>
    <row r="8303" ht="12.75" x14ac:dyDescent="0.2"/>
    <row r="8304" ht="12.75" x14ac:dyDescent="0.2"/>
    <row r="8305" ht="12.75" x14ac:dyDescent="0.2"/>
    <row r="8306" ht="12.75" x14ac:dyDescent="0.2"/>
    <row r="8307" ht="12.75" x14ac:dyDescent="0.2"/>
    <row r="8308" ht="12.75" x14ac:dyDescent="0.2"/>
    <row r="8309" ht="12.75" x14ac:dyDescent="0.2"/>
    <row r="8310" ht="12.75" x14ac:dyDescent="0.2"/>
    <row r="8311" ht="12.75" x14ac:dyDescent="0.2"/>
    <row r="8312" ht="12.75" x14ac:dyDescent="0.2"/>
    <row r="8313" ht="12.75" x14ac:dyDescent="0.2"/>
    <row r="8314" ht="12.75" x14ac:dyDescent="0.2"/>
    <row r="8315" ht="12.75" x14ac:dyDescent="0.2"/>
    <row r="8316" ht="12.75" x14ac:dyDescent="0.2"/>
    <row r="8317" ht="12.75" x14ac:dyDescent="0.2"/>
    <row r="8318" ht="12.75" x14ac:dyDescent="0.2"/>
    <row r="8319" ht="12.75" x14ac:dyDescent="0.2"/>
    <row r="8320" ht="12.75" x14ac:dyDescent="0.2"/>
    <row r="8321" ht="12.75" x14ac:dyDescent="0.2"/>
    <row r="8322" ht="12.75" x14ac:dyDescent="0.2"/>
    <row r="8323" ht="12.75" x14ac:dyDescent="0.2"/>
    <row r="8324" ht="12.75" x14ac:dyDescent="0.2"/>
    <row r="8325" ht="12.75" x14ac:dyDescent="0.2"/>
    <row r="8326" ht="12.75" x14ac:dyDescent="0.2"/>
    <row r="8327" ht="12.75" x14ac:dyDescent="0.2"/>
    <row r="8328" ht="12.75" x14ac:dyDescent="0.2"/>
    <row r="8329" ht="12.75" x14ac:dyDescent="0.2"/>
    <row r="8330" ht="12.75" x14ac:dyDescent="0.2"/>
    <row r="8331" ht="12.75" x14ac:dyDescent="0.2"/>
    <row r="8332" ht="12.75" x14ac:dyDescent="0.2"/>
    <row r="8333" ht="12.75" x14ac:dyDescent="0.2"/>
    <row r="8334" ht="12.75" x14ac:dyDescent="0.2"/>
    <row r="8335" ht="12.75" x14ac:dyDescent="0.2"/>
    <row r="8336" ht="12.75" x14ac:dyDescent="0.2"/>
    <row r="8337" ht="12.75" x14ac:dyDescent="0.2"/>
    <row r="8338" ht="12.75" x14ac:dyDescent="0.2"/>
    <row r="8339" ht="12.75" x14ac:dyDescent="0.2"/>
    <row r="8340" ht="12.75" x14ac:dyDescent="0.2"/>
    <row r="8341" ht="12.75" x14ac:dyDescent="0.2"/>
    <row r="8342" ht="12.75" x14ac:dyDescent="0.2"/>
    <row r="8343" ht="12.75" x14ac:dyDescent="0.2"/>
    <row r="8344" ht="12.75" x14ac:dyDescent="0.2"/>
    <row r="8345" ht="12.75" x14ac:dyDescent="0.2"/>
    <row r="8346" ht="12.75" x14ac:dyDescent="0.2"/>
    <row r="8347" ht="12.75" x14ac:dyDescent="0.2"/>
    <row r="8348" ht="12.75" x14ac:dyDescent="0.2"/>
    <row r="8349" ht="12.75" x14ac:dyDescent="0.2"/>
    <row r="8350" ht="12.75" x14ac:dyDescent="0.2"/>
    <row r="8351" ht="12.75" x14ac:dyDescent="0.2"/>
    <row r="8352" ht="12.75" x14ac:dyDescent="0.2"/>
    <row r="8353" ht="12.75" x14ac:dyDescent="0.2"/>
    <row r="8354" ht="12.75" x14ac:dyDescent="0.2"/>
    <row r="8355" ht="12.75" x14ac:dyDescent="0.2"/>
    <row r="8356" ht="12.75" x14ac:dyDescent="0.2"/>
    <row r="8357" ht="12.75" x14ac:dyDescent="0.2"/>
    <row r="8358" ht="12.75" x14ac:dyDescent="0.2"/>
    <row r="8359" ht="12.75" x14ac:dyDescent="0.2"/>
    <row r="8360" ht="12.75" x14ac:dyDescent="0.2"/>
    <row r="8361" ht="12.75" x14ac:dyDescent="0.2"/>
    <row r="8362" ht="12.75" x14ac:dyDescent="0.2"/>
    <row r="8363" ht="12.75" x14ac:dyDescent="0.2"/>
    <row r="8364" ht="12.75" x14ac:dyDescent="0.2"/>
    <row r="8365" ht="12.75" x14ac:dyDescent="0.2"/>
    <row r="8366" ht="12.75" x14ac:dyDescent="0.2"/>
    <row r="8367" ht="12.75" x14ac:dyDescent="0.2"/>
    <row r="8368" ht="12.75" x14ac:dyDescent="0.2"/>
    <row r="8369" ht="12.75" x14ac:dyDescent="0.2"/>
    <row r="8370" ht="12.75" x14ac:dyDescent="0.2"/>
    <row r="8371" ht="12.75" x14ac:dyDescent="0.2"/>
    <row r="8372" ht="12.75" x14ac:dyDescent="0.2"/>
    <row r="8373" ht="12.75" x14ac:dyDescent="0.2"/>
    <row r="8374" ht="12.75" x14ac:dyDescent="0.2"/>
    <row r="8375" ht="12.75" x14ac:dyDescent="0.2"/>
    <row r="8376" ht="12.75" x14ac:dyDescent="0.2"/>
    <row r="8377" ht="12.75" x14ac:dyDescent="0.2"/>
    <row r="8378" ht="12.75" x14ac:dyDescent="0.2"/>
    <row r="8379" ht="12.75" x14ac:dyDescent="0.2"/>
    <row r="8380" ht="12.75" x14ac:dyDescent="0.2"/>
    <row r="8381" ht="12.75" x14ac:dyDescent="0.2"/>
    <row r="8382" ht="12.75" x14ac:dyDescent="0.2"/>
    <row r="8383" ht="12.75" x14ac:dyDescent="0.2"/>
    <row r="8384" ht="12.75" x14ac:dyDescent="0.2"/>
    <row r="8385" ht="12.75" x14ac:dyDescent="0.2"/>
    <row r="8386" ht="12.75" x14ac:dyDescent="0.2"/>
    <row r="8387" ht="12.75" x14ac:dyDescent="0.2"/>
    <row r="8388" ht="12.75" x14ac:dyDescent="0.2"/>
    <row r="8389" ht="12.75" x14ac:dyDescent="0.2"/>
    <row r="8390" ht="12.75" x14ac:dyDescent="0.2"/>
    <row r="8391" ht="12.75" x14ac:dyDescent="0.2"/>
    <row r="8392" ht="12.75" x14ac:dyDescent="0.2"/>
    <row r="8393" ht="12.75" x14ac:dyDescent="0.2"/>
    <row r="8394" ht="12.75" x14ac:dyDescent="0.2"/>
    <row r="8395" ht="12.75" x14ac:dyDescent="0.2"/>
    <row r="8396" ht="12.75" x14ac:dyDescent="0.2"/>
    <row r="8397" ht="12.75" x14ac:dyDescent="0.2"/>
    <row r="8398" ht="12.75" x14ac:dyDescent="0.2"/>
    <row r="8399" ht="12.75" x14ac:dyDescent="0.2"/>
    <row r="8400" ht="12.75" x14ac:dyDescent="0.2"/>
    <row r="8401" ht="12.75" x14ac:dyDescent="0.2"/>
    <row r="8402" ht="12.75" x14ac:dyDescent="0.2"/>
    <row r="8403" ht="12.75" x14ac:dyDescent="0.2"/>
    <row r="8404" ht="12.75" x14ac:dyDescent="0.2"/>
    <row r="8405" ht="12.75" x14ac:dyDescent="0.2"/>
    <row r="8406" ht="12.75" x14ac:dyDescent="0.2"/>
    <row r="8407" ht="12.75" x14ac:dyDescent="0.2"/>
    <row r="8408" ht="12.75" x14ac:dyDescent="0.2"/>
    <row r="8409" ht="12.75" x14ac:dyDescent="0.2"/>
    <row r="8410" ht="12.75" x14ac:dyDescent="0.2"/>
    <row r="8411" ht="12.75" x14ac:dyDescent="0.2"/>
    <row r="8412" ht="12.75" x14ac:dyDescent="0.2"/>
    <row r="8413" ht="12.75" x14ac:dyDescent="0.2"/>
    <row r="8414" ht="12.75" x14ac:dyDescent="0.2"/>
    <row r="8415" ht="12.75" x14ac:dyDescent="0.2"/>
    <row r="8416" ht="12.75" x14ac:dyDescent="0.2"/>
    <row r="8417" ht="12.75" x14ac:dyDescent="0.2"/>
    <row r="8418" ht="12.75" x14ac:dyDescent="0.2"/>
    <row r="8419" ht="12.75" x14ac:dyDescent="0.2"/>
    <row r="8420" ht="12.75" x14ac:dyDescent="0.2"/>
    <row r="8421" ht="12.75" x14ac:dyDescent="0.2"/>
    <row r="8422" ht="12.75" x14ac:dyDescent="0.2"/>
    <row r="8423" ht="12.75" x14ac:dyDescent="0.2"/>
    <row r="8424" ht="12.75" x14ac:dyDescent="0.2"/>
    <row r="8425" ht="12.75" x14ac:dyDescent="0.2"/>
    <row r="8426" ht="12.75" x14ac:dyDescent="0.2"/>
    <row r="8427" ht="12.75" x14ac:dyDescent="0.2"/>
    <row r="8428" ht="12.75" x14ac:dyDescent="0.2"/>
    <row r="8429" ht="12.75" x14ac:dyDescent="0.2"/>
    <row r="8430" ht="12.75" x14ac:dyDescent="0.2"/>
    <row r="8431" ht="12.75" x14ac:dyDescent="0.2"/>
    <row r="8432" ht="12.75" x14ac:dyDescent="0.2"/>
    <row r="8433" ht="12.75" x14ac:dyDescent="0.2"/>
    <row r="8434" ht="12.75" x14ac:dyDescent="0.2"/>
    <row r="8435" ht="12.75" x14ac:dyDescent="0.2"/>
    <row r="8436" ht="12.75" x14ac:dyDescent="0.2"/>
    <row r="8437" ht="12.75" x14ac:dyDescent="0.2"/>
    <row r="8438" ht="12.75" x14ac:dyDescent="0.2"/>
    <row r="8439" ht="12.75" x14ac:dyDescent="0.2"/>
    <row r="8440" ht="12.75" x14ac:dyDescent="0.2"/>
    <row r="8441" ht="12.75" x14ac:dyDescent="0.2"/>
    <row r="8442" ht="12.75" x14ac:dyDescent="0.2"/>
    <row r="8443" ht="12.75" x14ac:dyDescent="0.2"/>
    <row r="8444" ht="12.75" x14ac:dyDescent="0.2"/>
    <row r="8445" ht="12.75" x14ac:dyDescent="0.2"/>
    <row r="8446" ht="12.75" x14ac:dyDescent="0.2"/>
    <row r="8447" ht="12.75" x14ac:dyDescent="0.2"/>
    <row r="8448" ht="12.75" x14ac:dyDescent="0.2"/>
    <row r="8449" ht="12.75" x14ac:dyDescent="0.2"/>
    <row r="8450" ht="12.75" x14ac:dyDescent="0.2"/>
    <row r="8451" ht="12.75" x14ac:dyDescent="0.2"/>
    <row r="8452" ht="12.75" x14ac:dyDescent="0.2"/>
    <row r="8453" ht="12.75" x14ac:dyDescent="0.2"/>
    <row r="8454" ht="12.75" x14ac:dyDescent="0.2"/>
    <row r="8455" ht="12.75" x14ac:dyDescent="0.2"/>
    <row r="8456" ht="12.75" x14ac:dyDescent="0.2"/>
    <row r="8457" ht="12.75" x14ac:dyDescent="0.2"/>
    <row r="8458" ht="12.75" x14ac:dyDescent="0.2"/>
    <row r="8459" ht="12.75" x14ac:dyDescent="0.2"/>
    <row r="8460" ht="12.75" x14ac:dyDescent="0.2"/>
    <row r="8461" ht="12.75" x14ac:dyDescent="0.2"/>
    <row r="8462" ht="12.75" x14ac:dyDescent="0.2"/>
    <row r="8463" ht="12.75" x14ac:dyDescent="0.2"/>
    <row r="8464" ht="12.75" x14ac:dyDescent="0.2"/>
    <row r="8465" ht="12.75" x14ac:dyDescent="0.2"/>
    <row r="8466" ht="12.75" x14ac:dyDescent="0.2"/>
    <row r="8467" ht="12.75" x14ac:dyDescent="0.2"/>
    <row r="8468" ht="12.75" x14ac:dyDescent="0.2"/>
    <row r="8469" ht="12.75" x14ac:dyDescent="0.2"/>
    <row r="8470" ht="12.75" x14ac:dyDescent="0.2"/>
    <row r="8471" ht="12.75" x14ac:dyDescent="0.2"/>
    <row r="8472" ht="12.75" x14ac:dyDescent="0.2"/>
    <row r="8473" ht="12.75" x14ac:dyDescent="0.2"/>
    <row r="8474" ht="12.75" x14ac:dyDescent="0.2"/>
    <row r="8475" ht="12.75" x14ac:dyDescent="0.2"/>
    <row r="8476" ht="12.75" x14ac:dyDescent="0.2"/>
    <row r="8477" ht="12.75" x14ac:dyDescent="0.2"/>
    <row r="8478" ht="12.75" x14ac:dyDescent="0.2"/>
    <row r="8479" ht="12.75" x14ac:dyDescent="0.2"/>
    <row r="8480" ht="12.75" x14ac:dyDescent="0.2"/>
    <row r="8481" ht="12.75" x14ac:dyDescent="0.2"/>
    <row r="8482" ht="12.75" x14ac:dyDescent="0.2"/>
    <row r="8483" ht="12.75" x14ac:dyDescent="0.2"/>
    <row r="8484" ht="12.75" x14ac:dyDescent="0.2"/>
    <row r="8485" ht="12.75" x14ac:dyDescent="0.2"/>
    <row r="8486" ht="12.75" x14ac:dyDescent="0.2"/>
    <row r="8487" ht="12.75" x14ac:dyDescent="0.2"/>
    <row r="8488" ht="12.75" x14ac:dyDescent="0.2"/>
    <row r="8489" ht="12.75" x14ac:dyDescent="0.2"/>
    <row r="8490" ht="12.75" x14ac:dyDescent="0.2"/>
    <row r="8491" ht="12.75" x14ac:dyDescent="0.2"/>
    <row r="8492" ht="12.75" x14ac:dyDescent="0.2"/>
    <row r="8493" ht="12.75" x14ac:dyDescent="0.2"/>
    <row r="8494" ht="12.75" x14ac:dyDescent="0.2"/>
    <row r="8495" ht="12.75" x14ac:dyDescent="0.2"/>
    <row r="8496" ht="12.75" x14ac:dyDescent="0.2"/>
    <row r="8497" ht="12.75" x14ac:dyDescent="0.2"/>
    <row r="8498" ht="12.75" x14ac:dyDescent="0.2"/>
    <row r="8499" ht="12.75" x14ac:dyDescent="0.2"/>
    <row r="8500" ht="12.75" x14ac:dyDescent="0.2"/>
    <row r="8501" ht="12.75" x14ac:dyDescent="0.2"/>
    <row r="8502" ht="12.75" x14ac:dyDescent="0.2"/>
    <row r="8503" ht="12.75" x14ac:dyDescent="0.2"/>
    <row r="8504" ht="12.75" x14ac:dyDescent="0.2"/>
    <row r="8505" ht="12.75" x14ac:dyDescent="0.2"/>
    <row r="8506" ht="12.75" x14ac:dyDescent="0.2"/>
    <row r="8507" ht="12.75" x14ac:dyDescent="0.2"/>
    <row r="8508" ht="12.75" x14ac:dyDescent="0.2"/>
    <row r="8509" ht="12.75" x14ac:dyDescent="0.2"/>
    <row r="8510" ht="12.75" x14ac:dyDescent="0.2"/>
    <row r="8511" ht="12.75" x14ac:dyDescent="0.2"/>
    <row r="8512" ht="12.75" x14ac:dyDescent="0.2"/>
    <row r="8513" ht="12.75" x14ac:dyDescent="0.2"/>
    <row r="8514" ht="12.75" x14ac:dyDescent="0.2"/>
    <row r="8515" ht="12.75" x14ac:dyDescent="0.2"/>
    <row r="8516" ht="12.75" x14ac:dyDescent="0.2"/>
    <row r="8517" ht="12.75" x14ac:dyDescent="0.2"/>
    <row r="8518" ht="12.75" x14ac:dyDescent="0.2"/>
    <row r="8519" ht="12.75" x14ac:dyDescent="0.2"/>
    <row r="8520" ht="12.75" x14ac:dyDescent="0.2"/>
    <row r="8521" ht="12.75" x14ac:dyDescent="0.2"/>
    <row r="8522" ht="12.75" x14ac:dyDescent="0.2"/>
    <row r="8523" ht="12.75" x14ac:dyDescent="0.2"/>
    <row r="8524" ht="12.75" x14ac:dyDescent="0.2"/>
    <row r="8525" ht="12.75" x14ac:dyDescent="0.2"/>
    <row r="8526" ht="12.75" x14ac:dyDescent="0.2"/>
    <row r="8527" ht="12.75" x14ac:dyDescent="0.2"/>
    <row r="8528" ht="12.75" x14ac:dyDescent="0.2"/>
    <row r="8529" ht="12.75" x14ac:dyDescent="0.2"/>
    <row r="8530" ht="12.75" x14ac:dyDescent="0.2"/>
    <row r="8531" ht="12.75" x14ac:dyDescent="0.2"/>
    <row r="8532" ht="12.75" x14ac:dyDescent="0.2"/>
    <row r="8533" ht="12.75" x14ac:dyDescent="0.2"/>
    <row r="8534" ht="12.75" x14ac:dyDescent="0.2"/>
    <row r="8535" ht="12.75" x14ac:dyDescent="0.2"/>
    <row r="8536" ht="12.75" x14ac:dyDescent="0.2"/>
    <row r="8537" ht="12.75" x14ac:dyDescent="0.2"/>
    <row r="8538" ht="12.75" x14ac:dyDescent="0.2"/>
    <row r="8539" ht="12.75" x14ac:dyDescent="0.2"/>
    <row r="8540" ht="12.75" x14ac:dyDescent="0.2"/>
    <row r="8541" ht="12.75" x14ac:dyDescent="0.2"/>
    <row r="8542" ht="12.75" x14ac:dyDescent="0.2"/>
    <row r="8543" ht="12.75" x14ac:dyDescent="0.2"/>
    <row r="8544" ht="12.75" x14ac:dyDescent="0.2"/>
    <row r="8545" ht="12.75" x14ac:dyDescent="0.2"/>
    <row r="8546" ht="12.75" x14ac:dyDescent="0.2"/>
    <row r="8547" ht="12.75" x14ac:dyDescent="0.2"/>
    <row r="8548" ht="12.75" x14ac:dyDescent="0.2"/>
    <row r="8549" ht="12.75" x14ac:dyDescent="0.2"/>
    <row r="8550" ht="12.75" x14ac:dyDescent="0.2"/>
    <row r="8551" ht="12.75" x14ac:dyDescent="0.2"/>
    <row r="8552" ht="12.75" x14ac:dyDescent="0.2"/>
    <row r="8553" ht="12.75" x14ac:dyDescent="0.2"/>
    <row r="8554" ht="12.75" x14ac:dyDescent="0.2"/>
    <row r="8555" ht="12.75" x14ac:dyDescent="0.2"/>
    <row r="8556" ht="12.75" x14ac:dyDescent="0.2"/>
    <row r="8557" ht="12.75" x14ac:dyDescent="0.2"/>
    <row r="8558" ht="12.75" x14ac:dyDescent="0.2"/>
    <row r="8559" ht="12.75" x14ac:dyDescent="0.2"/>
    <row r="8560" ht="12.75" x14ac:dyDescent="0.2"/>
    <row r="8561" ht="12.75" x14ac:dyDescent="0.2"/>
    <row r="8562" ht="12.75" x14ac:dyDescent="0.2"/>
    <row r="8563" ht="12.75" x14ac:dyDescent="0.2"/>
    <row r="8564" ht="12.75" x14ac:dyDescent="0.2"/>
    <row r="8565" ht="12.75" x14ac:dyDescent="0.2"/>
    <row r="8566" ht="12.75" x14ac:dyDescent="0.2"/>
    <row r="8567" ht="12.75" x14ac:dyDescent="0.2"/>
    <row r="8568" ht="12.75" x14ac:dyDescent="0.2"/>
    <row r="8569" ht="12.75" x14ac:dyDescent="0.2"/>
    <row r="8570" ht="12.75" x14ac:dyDescent="0.2"/>
    <row r="8571" ht="12.75" x14ac:dyDescent="0.2"/>
    <row r="8572" ht="12.75" x14ac:dyDescent="0.2"/>
    <row r="8573" ht="12.75" x14ac:dyDescent="0.2"/>
    <row r="8574" ht="12.75" x14ac:dyDescent="0.2"/>
    <row r="8575" ht="12.75" x14ac:dyDescent="0.2"/>
    <row r="8576" ht="12.75" x14ac:dyDescent="0.2"/>
    <row r="8577" ht="12.75" x14ac:dyDescent="0.2"/>
    <row r="8578" ht="12.75" x14ac:dyDescent="0.2"/>
    <row r="8579" ht="12.75" x14ac:dyDescent="0.2"/>
    <row r="8580" ht="12.75" x14ac:dyDescent="0.2"/>
    <row r="8581" ht="12.75" x14ac:dyDescent="0.2"/>
    <row r="8582" ht="12.75" x14ac:dyDescent="0.2"/>
    <row r="8583" ht="12.75" x14ac:dyDescent="0.2"/>
    <row r="8584" ht="12.75" x14ac:dyDescent="0.2"/>
    <row r="8585" ht="12.75" x14ac:dyDescent="0.2"/>
    <row r="8586" ht="12.75" x14ac:dyDescent="0.2"/>
    <row r="8587" ht="12.75" x14ac:dyDescent="0.2"/>
    <row r="8588" ht="12.75" x14ac:dyDescent="0.2"/>
    <row r="8589" ht="12.75" x14ac:dyDescent="0.2"/>
    <row r="8590" ht="12.75" x14ac:dyDescent="0.2"/>
    <row r="8591" ht="12.75" x14ac:dyDescent="0.2"/>
    <row r="8592" ht="12.75" x14ac:dyDescent="0.2"/>
    <row r="8593" ht="12.75" x14ac:dyDescent="0.2"/>
    <row r="8594" ht="12.75" x14ac:dyDescent="0.2"/>
    <row r="8595" ht="12.75" x14ac:dyDescent="0.2"/>
    <row r="8596" ht="12.75" x14ac:dyDescent="0.2"/>
    <row r="8597" ht="12.75" x14ac:dyDescent="0.2"/>
    <row r="8598" ht="12.75" x14ac:dyDescent="0.2"/>
    <row r="8599" ht="12.75" x14ac:dyDescent="0.2"/>
    <row r="8600" ht="12.75" x14ac:dyDescent="0.2"/>
    <row r="8601" ht="12.75" x14ac:dyDescent="0.2"/>
    <row r="8602" ht="12.75" x14ac:dyDescent="0.2"/>
    <row r="8603" ht="12.75" x14ac:dyDescent="0.2"/>
    <row r="8604" ht="12.75" x14ac:dyDescent="0.2"/>
    <row r="8605" ht="12.75" x14ac:dyDescent="0.2"/>
    <row r="8606" ht="12.75" x14ac:dyDescent="0.2"/>
    <row r="8607" ht="12.75" x14ac:dyDescent="0.2"/>
    <row r="8608" ht="12.75" x14ac:dyDescent="0.2"/>
    <row r="8609" ht="12.75" x14ac:dyDescent="0.2"/>
    <row r="8610" ht="12.75" x14ac:dyDescent="0.2"/>
    <row r="8611" ht="12.75" x14ac:dyDescent="0.2"/>
    <row r="8612" ht="12.75" x14ac:dyDescent="0.2"/>
    <row r="8613" ht="12.75" x14ac:dyDescent="0.2"/>
    <row r="8614" ht="12.75" x14ac:dyDescent="0.2"/>
    <row r="8615" ht="12.75" x14ac:dyDescent="0.2"/>
    <row r="8616" ht="12.75" x14ac:dyDescent="0.2"/>
    <row r="8617" ht="12.75" x14ac:dyDescent="0.2"/>
    <row r="8618" ht="12.75" x14ac:dyDescent="0.2"/>
    <row r="8619" ht="12.75" x14ac:dyDescent="0.2"/>
    <row r="8620" ht="12.75" x14ac:dyDescent="0.2"/>
    <row r="8621" ht="12.75" x14ac:dyDescent="0.2"/>
    <row r="8622" ht="12.75" x14ac:dyDescent="0.2"/>
    <row r="8623" ht="12.75" x14ac:dyDescent="0.2"/>
    <row r="8624" ht="12.75" x14ac:dyDescent="0.2"/>
    <row r="8625" ht="12.75" x14ac:dyDescent="0.2"/>
    <row r="8626" ht="12.75" x14ac:dyDescent="0.2"/>
    <row r="8627" ht="12.75" x14ac:dyDescent="0.2"/>
    <row r="8628" ht="12.75" x14ac:dyDescent="0.2"/>
    <row r="8629" ht="12.75" x14ac:dyDescent="0.2"/>
    <row r="8630" ht="12.75" x14ac:dyDescent="0.2"/>
    <row r="8631" ht="12.75" x14ac:dyDescent="0.2"/>
    <row r="8632" ht="12.75" x14ac:dyDescent="0.2"/>
    <row r="8633" ht="12.75" x14ac:dyDescent="0.2"/>
    <row r="8634" ht="12.75" x14ac:dyDescent="0.2"/>
    <row r="8635" ht="12.75" x14ac:dyDescent="0.2"/>
    <row r="8636" ht="12.75" x14ac:dyDescent="0.2"/>
    <row r="8637" ht="12.75" x14ac:dyDescent="0.2"/>
    <row r="8638" ht="12.75" x14ac:dyDescent="0.2"/>
    <row r="8639" ht="12.75" x14ac:dyDescent="0.2"/>
    <row r="8640" ht="12.75" x14ac:dyDescent="0.2"/>
    <row r="8641" ht="12.75" x14ac:dyDescent="0.2"/>
    <row r="8642" ht="12.75" x14ac:dyDescent="0.2"/>
    <row r="8643" ht="12.75" x14ac:dyDescent="0.2"/>
    <row r="8644" ht="12.75" x14ac:dyDescent="0.2"/>
    <row r="8645" ht="12.75" x14ac:dyDescent="0.2"/>
    <row r="8646" ht="12.75" x14ac:dyDescent="0.2"/>
    <row r="8647" ht="12.75" x14ac:dyDescent="0.2"/>
    <row r="8648" ht="12.75" x14ac:dyDescent="0.2"/>
    <row r="8649" ht="12.75" x14ac:dyDescent="0.2"/>
    <row r="8650" ht="12.75" x14ac:dyDescent="0.2"/>
    <row r="8651" ht="12.75" x14ac:dyDescent="0.2"/>
    <row r="8652" ht="12.75" x14ac:dyDescent="0.2"/>
    <row r="8653" ht="12.75" x14ac:dyDescent="0.2"/>
    <row r="8654" ht="12.75" x14ac:dyDescent="0.2"/>
    <row r="8655" ht="12.75" x14ac:dyDescent="0.2"/>
    <row r="8656" ht="12.75" x14ac:dyDescent="0.2"/>
    <row r="8657" ht="12.75" x14ac:dyDescent="0.2"/>
    <row r="8658" ht="12.75" x14ac:dyDescent="0.2"/>
    <row r="8659" ht="12.75" x14ac:dyDescent="0.2"/>
    <row r="8660" ht="12.75" x14ac:dyDescent="0.2"/>
    <row r="8661" ht="12.75" x14ac:dyDescent="0.2"/>
    <row r="8662" ht="12.75" x14ac:dyDescent="0.2"/>
    <row r="8663" ht="12.75" x14ac:dyDescent="0.2"/>
    <row r="8664" ht="12.75" x14ac:dyDescent="0.2"/>
    <row r="8665" ht="12.75" x14ac:dyDescent="0.2"/>
    <row r="8666" ht="12.75" x14ac:dyDescent="0.2"/>
    <row r="8667" ht="12.75" x14ac:dyDescent="0.2"/>
    <row r="8668" ht="12.75" x14ac:dyDescent="0.2"/>
    <row r="8669" ht="12.75" x14ac:dyDescent="0.2"/>
    <row r="8670" ht="12.75" x14ac:dyDescent="0.2"/>
    <row r="8671" ht="12.75" x14ac:dyDescent="0.2"/>
    <row r="8672" ht="12.75" x14ac:dyDescent="0.2"/>
    <row r="8673" ht="12.75" x14ac:dyDescent="0.2"/>
    <row r="8674" ht="12.75" x14ac:dyDescent="0.2"/>
    <row r="8675" ht="12.75" x14ac:dyDescent="0.2"/>
    <row r="8676" ht="12.75" x14ac:dyDescent="0.2"/>
    <row r="8677" ht="12.75" x14ac:dyDescent="0.2"/>
    <row r="8678" ht="12.75" x14ac:dyDescent="0.2"/>
    <row r="8679" ht="12.75" x14ac:dyDescent="0.2"/>
    <row r="8680" ht="12.75" x14ac:dyDescent="0.2"/>
    <row r="8681" ht="12.75" x14ac:dyDescent="0.2"/>
    <row r="8682" ht="12.75" x14ac:dyDescent="0.2"/>
    <row r="8683" ht="12.75" x14ac:dyDescent="0.2"/>
    <row r="8684" ht="12.75" x14ac:dyDescent="0.2"/>
    <row r="8685" ht="12.75" x14ac:dyDescent="0.2"/>
    <row r="8686" ht="12.75" x14ac:dyDescent="0.2"/>
    <row r="8687" ht="12.75" x14ac:dyDescent="0.2"/>
    <row r="8688" ht="12.75" x14ac:dyDescent="0.2"/>
    <row r="8689" ht="12.75" x14ac:dyDescent="0.2"/>
    <row r="8690" ht="12.75" x14ac:dyDescent="0.2"/>
    <row r="8691" ht="12.75" x14ac:dyDescent="0.2"/>
    <row r="8692" ht="12.75" x14ac:dyDescent="0.2"/>
    <row r="8693" ht="12.75" x14ac:dyDescent="0.2"/>
    <row r="8694" ht="12.75" x14ac:dyDescent="0.2"/>
    <row r="8695" ht="12.75" x14ac:dyDescent="0.2"/>
    <row r="8696" ht="12.75" x14ac:dyDescent="0.2"/>
    <row r="8697" ht="12.75" x14ac:dyDescent="0.2"/>
    <row r="8698" ht="12.75" x14ac:dyDescent="0.2"/>
    <row r="8699" ht="12.75" x14ac:dyDescent="0.2"/>
    <row r="8700" ht="12.75" x14ac:dyDescent="0.2"/>
    <row r="8701" ht="12.75" x14ac:dyDescent="0.2"/>
    <row r="8702" ht="12.75" x14ac:dyDescent="0.2"/>
    <row r="8703" ht="12.75" x14ac:dyDescent="0.2"/>
    <row r="8704" ht="12.75" x14ac:dyDescent="0.2"/>
    <row r="8705" ht="12.75" x14ac:dyDescent="0.2"/>
    <row r="8706" ht="12.75" x14ac:dyDescent="0.2"/>
    <row r="8707" ht="12.75" x14ac:dyDescent="0.2"/>
    <row r="8708" ht="12.75" x14ac:dyDescent="0.2"/>
    <row r="8709" ht="12.75" x14ac:dyDescent="0.2"/>
    <row r="8710" ht="12.75" x14ac:dyDescent="0.2"/>
    <row r="8711" ht="12.75" x14ac:dyDescent="0.2"/>
    <row r="8712" ht="12.75" x14ac:dyDescent="0.2"/>
    <row r="8713" ht="12.75" x14ac:dyDescent="0.2"/>
    <row r="8714" ht="12.75" x14ac:dyDescent="0.2"/>
    <row r="8715" ht="12.75" x14ac:dyDescent="0.2"/>
    <row r="8716" ht="12.75" x14ac:dyDescent="0.2"/>
    <row r="8717" ht="12.75" x14ac:dyDescent="0.2"/>
    <row r="8718" ht="12.75" x14ac:dyDescent="0.2"/>
    <row r="8719" ht="12.75" x14ac:dyDescent="0.2"/>
    <row r="8720" ht="12.75" x14ac:dyDescent="0.2"/>
    <row r="8721" ht="12.75" x14ac:dyDescent="0.2"/>
    <row r="8722" ht="12.75" x14ac:dyDescent="0.2"/>
    <row r="8723" ht="12.75" x14ac:dyDescent="0.2"/>
    <row r="8724" ht="12.75" x14ac:dyDescent="0.2"/>
    <row r="8725" ht="12.75" x14ac:dyDescent="0.2"/>
    <row r="8726" ht="12.75" x14ac:dyDescent="0.2"/>
    <row r="8727" ht="12.75" x14ac:dyDescent="0.2"/>
    <row r="8728" ht="12.75" x14ac:dyDescent="0.2"/>
    <row r="8729" ht="12.75" x14ac:dyDescent="0.2"/>
    <row r="8730" ht="12.75" x14ac:dyDescent="0.2"/>
    <row r="8731" ht="12.75" x14ac:dyDescent="0.2"/>
    <row r="8732" ht="12.75" x14ac:dyDescent="0.2"/>
    <row r="8733" ht="12.75" x14ac:dyDescent="0.2"/>
    <row r="8734" ht="12.75" x14ac:dyDescent="0.2"/>
    <row r="8735" ht="12.75" x14ac:dyDescent="0.2"/>
    <row r="8736" ht="12.75" x14ac:dyDescent="0.2"/>
    <row r="8737" ht="12.75" x14ac:dyDescent="0.2"/>
    <row r="8738" ht="12.75" x14ac:dyDescent="0.2"/>
    <row r="8739" ht="12.75" x14ac:dyDescent="0.2"/>
    <row r="8740" ht="12.75" x14ac:dyDescent="0.2"/>
    <row r="8741" ht="12.75" x14ac:dyDescent="0.2"/>
    <row r="8742" ht="12.75" x14ac:dyDescent="0.2"/>
    <row r="8743" ht="12.75" x14ac:dyDescent="0.2"/>
    <row r="8744" ht="12.75" x14ac:dyDescent="0.2"/>
    <row r="8745" ht="12.75" x14ac:dyDescent="0.2"/>
    <row r="8746" ht="12.75" x14ac:dyDescent="0.2"/>
    <row r="8747" ht="12.75" x14ac:dyDescent="0.2"/>
    <row r="8748" ht="12.75" x14ac:dyDescent="0.2"/>
    <row r="8749" ht="12.75" x14ac:dyDescent="0.2"/>
    <row r="8750" ht="12.75" x14ac:dyDescent="0.2"/>
    <row r="8751" ht="12.75" x14ac:dyDescent="0.2"/>
    <row r="8752" ht="12.75" x14ac:dyDescent="0.2"/>
    <row r="8753" ht="12.75" x14ac:dyDescent="0.2"/>
    <row r="8754" ht="12.75" x14ac:dyDescent="0.2"/>
    <row r="8755" ht="12.75" x14ac:dyDescent="0.2"/>
    <row r="8756" ht="12.75" x14ac:dyDescent="0.2"/>
    <row r="8757" ht="12.75" x14ac:dyDescent="0.2"/>
    <row r="8758" ht="12.75" x14ac:dyDescent="0.2"/>
    <row r="8759" ht="12.75" x14ac:dyDescent="0.2"/>
    <row r="8760" ht="12.75" x14ac:dyDescent="0.2"/>
    <row r="8761" ht="12.75" x14ac:dyDescent="0.2"/>
    <row r="8762" ht="12.75" x14ac:dyDescent="0.2"/>
    <row r="8763" ht="12.75" x14ac:dyDescent="0.2"/>
    <row r="8764" ht="12.75" x14ac:dyDescent="0.2"/>
    <row r="8765" ht="12.75" x14ac:dyDescent="0.2"/>
    <row r="8766" ht="12.75" x14ac:dyDescent="0.2"/>
    <row r="8767" ht="12.75" x14ac:dyDescent="0.2"/>
    <row r="8768" ht="12.75" x14ac:dyDescent="0.2"/>
    <row r="8769" ht="12.75" x14ac:dyDescent="0.2"/>
    <row r="8770" ht="12.75" x14ac:dyDescent="0.2"/>
    <row r="8771" ht="12.75" x14ac:dyDescent="0.2"/>
    <row r="8772" ht="12.75" x14ac:dyDescent="0.2"/>
    <row r="8773" ht="12.75" x14ac:dyDescent="0.2"/>
    <row r="8774" ht="12.75" x14ac:dyDescent="0.2"/>
    <row r="8775" ht="12.75" x14ac:dyDescent="0.2"/>
    <row r="8776" ht="12.75" x14ac:dyDescent="0.2"/>
    <row r="8777" ht="12.75" x14ac:dyDescent="0.2"/>
    <row r="8778" ht="12.75" x14ac:dyDescent="0.2"/>
    <row r="8779" ht="12.75" x14ac:dyDescent="0.2"/>
    <row r="8780" ht="12.75" x14ac:dyDescent="0.2"/>
    <row r="8781" ht="12.75" x14ac:dyDescent="0.2"/>
    <row r="8782" ht="12.75" x14ac:dyDescent="0.2"/>
    <row r="8783" ht="12.75" x14ac:dyDescent="0.2"/>
    <row r="8784" ht="12.75" x14ac:dyDescent="0.2"/>
    <row r="8785" ht="12.75" x14ac:dyDescent="0.2"/>
    <row r="8786" ht="12.75" x14ac:dyDescent="0.2"/>
    <row r="8787" ht="12.75" x14ac:dyDescent="0.2"/>
    <row r="8788" ht="12.75" x14ac:dyDescent="0.2"/>
    <row r="8789" ht="12.75" x14ac:dyDescent="0.2"/>
    <row r="8790" ht="12.75" x14ac:dyDescent="0.2"/>
    <row r="8791" ht="12.75" x14ac:dyDescent="0.2"/>
    <row r="8792" ht="12.75" x14ac:dyDescent="0.2"/>
    <row r="8793" ht="12.75" x14ac:dyDescent="0.2"/>
    <row r="8794" ht="12.75" x14ac:dyDescent="0.2"/>
    <row r="8795" ht="12.75" x14ac:dyDescent="0.2"/>
    <row r="8796" ht="12.75" x14ac:dyDescent="0.2"/>
    <row r="8797" ht="12.75" x14ac:dyDescent="0.2"/>
    <row r="8798" ht="12.75" x14ac:dyDescent="0.2"/>
    <row r="8799" ht="12.75" x14ac:dyDescent="0.2"/>
    <row r="8800" ht="12.75" x14ac:dyDescent="0.2"/>
    <row r="8801" ht="12.75" x14ac:dyDescent="0.2"/>
    <row r="8802" ht="12.75" x14ac:dyDescent="0.2"/>
    <row r="8803" ht="12.75" x14ac:dyDescent="0.2"/>
    <row r="8804" ht="12.75" x14ac:dyDescent="0.2"/>
    <row r="8805" ht="12.75" x14ac:dyDescent="0.2"/>
    <row r="8806" ht="12.75" x14ac:dyDescent="0.2"/>
    <row r="8807" ht="12.75" x14ac:dyDescent="0.2"/>
    <row r="8808" ht="12.75" x14ac:dyDescent="0.2"/>
    <row r="8809" ht="12.75" x14ac:dyDescent="0.2"/>
    <row r="8810" ht="12.75" x14ac:dyDescent="0.2"/>
    <row r="8811" ht="12.75" x14ac:dyDescent="0.2"/>
    <row r="8812" ht="12.75" x14ac:dyDescent="0.2"/>
    <row r="8813" ht="12.75" x14ac:dyDescent="0.2"/>
    <row r="8814" ht="12.75" x14ac:dyDescent="0.2"/>
    <row r="8815" ht="12.75" x14ac:dyDescent="0.2"/>
    <row r="8816" ht="12.75" x14ac:dyDescent="0.2"/>
    <row r="8817" ht="12.75" x14ac:dyDescent="0.2"/>
    <row r="8818" ht="12.75" x14ac:dyDescent="0.2"/>
    <row r="8819" ht="12.75" x14ac:dyDescent="0.2"/>
    <row r="8820" ht="12.75" x14ac:dyDescent="0.2"/>
    <row r="8821" ht="12.75" x14ac:dyDescent="0.2"/>
    <row r="8822" ht="12.75" x14ac:dyDescent="0.2"/>
    <row r="8823" ht="12.75" x14ac:dyDescent="0.2"/>
    <row r="8824" ht="12.75" x14ac:dyDescent="0.2"/>
    <row r="8825" ht="12.75" x14ac:dyDescent="0.2"/>
    <row r="8826" ht="12.75" x14ac:dyDescent="0.2"/>
    <row r="8827" ht="12.75" x14ac:dyDescent="0.2"/>
    <row r="8828" ht="12.75" x14ac:dyDescent="0.2"/>
    <row r="8829" ht="12.75" x14ac:dyDescent="0.2"/>
    <row r="8830" ht="12.75" x14ac:dyDescent="0.2"/>
    <row r="8831" ht="12.75" x14ac:dyDescent="0.2"/>
    <row r="8832" ht="12.75" x14ac:dyDescent="0.2"/>
    <row r="8833" ht="12.75" x14ac:dyDescent="0.2"/>
    <row r="8834" ht="12.75" x14ac:dyDescent="0.2"/>
    <row r="8835" ht="12.75" x14ac:dyDescent="0.2"/>
    <row r="8836" ht="12.75" x14ac:dyDescent="0.2"/>
    <row r="8837" ht="12.75" x14ac:dyDescent="0.2"/>
    <row r="8838" ht="12.75" x14ac:dyDescent="0.2"/>
    <row r="8839" ht="12.75" x14ac:dyDescent="0.2"/>
    <row r="8840" ht="12.75" x14ac:dyDescent="0.2"/>
    <row r="8841" ht="12.75" x14ac:dyDescent="0.2"/>
    <row r="8842" ht="12.75" x14ac:dyDescent="0.2"/>
    <row r="8843" ht="12.75" x14ac:dyDescent="0.2"/>
    <row r="8844" ht="12.75" x14ac:dyDescent="0.2"/>
    <row r="8845" ht="12.75" x14ac:dyDescent="0.2"/>
    <row r="8846" ht="12.75" x14ac:dyDescent="0.2"/>
    <row r="8847" ht="12.75" x14ac:dyDescent="0.2"/>
    <row r="8848" ht="12.75" x14ac:dyDescent="0.2"/>
    <row r="8849" ht="12.75" x14ac:dyDescent="0.2"/>
    <row r="8850" ht="12.75" x14ac:dyDescent="0.2"/>
    <row r="8851" ht="12.75" x14ac:dyDescent="0.2"/>
    <row r="8852" ht="12.75" x14ac:dyDescent="0.2"/>
    <row r="8853" ht="12.75" x14ac:dyDescent="0.2"/>
    <row r="8854" ht="12.75" x14ac:dyDescent="0.2"/>
    <row r="8855" ht="12.75" x14ac:dyDescent="0.2"/>
    <row r="8856" ht="12.75" x14ac:dyDescent="0.2"/>
    <row r="8857" ht="12.75" x14ac:dyDescent="0.2"/>
    <row r="8858" ht="12.75" x14ac:dyDescent="0.2"/>
    <row r="8859" ht="12.75" x14ac:dyDescent="0.2"/>
    <row r="8860" ht="12.75" x14ac:dyDescent="0.2"/>
    <row r="8861" ht="12.75" x14ac:dyDescent="0.2"/>
    <row r="8862" ht="12.75" x14ac:dyDescent="0.2"/>
    <row r="8863" ht="12.75" x14ac:dyDescent="0.2"/>
    <row r="8864" ht="12.75" x14ac:dyDescent="0.2"/>
    <row r="8865" ht="12.75" x14ac:dyDescent="0.2"/>
    <row r="8866" ht="12.75" x14ac:dyDescent="0.2"/>
    <row r="8867" ht="12.75" x14ac:dyDescent="0.2"/>
    <row r="8868" ht="12.75" x14ac:dyDescent="0.2"/>
    <row r="8869" ht="12.75" x14ac:dyDescent="0.2"/>
    <row r="8870" ht="12.75" x14ac:dyDescent="0.2"/>
    <row r="8871" ht="12.75" x14ac:dyDescent="0.2"/>
    <row r="8872" ht="12.75" x14ac:dyDescent="0.2"/>
    <row r="8873" ht="12.75" x14ac:dyDescent="0.2"/>
    <row r="8874" ht="12.75" x14ac:dyDescent="0.2"/>
    <row r="8875" ht="12.75" x14ac:dyDescent="0.2"/>
    <row r="8876" ht="12.75" x14ac:dyDescent="0.2"/>
    <row r="8877" ht="12.75" x14ac:dyDescent="0.2"/>
    <row r="8878" ht="12.75" x14ac:dyDescent="0.2"/>
    <row r="8879" ht="12.75" x14ac:dyDescent="0.2"/>
    <row r="8880" ht="12.75" x14ac:dyDescent="0.2"/>
    <row r="8881" ht="12.75" x14ac:dyDescent="0.2"/>
    <row r="8882" ht="12.75" x14ac:dyDescent="0.2"/>
    <row r="8883" ht="12.75" x14ac:dyDescent="0.2"/>
    <row r="8884" ht="12.75" x14ac:dyDescent="0.2"/>
    <row r="8885" ht="12.75" x14ac:dyDescent="0.2"/>
    <row r="8886" ht="12.75" x14ac:dyDescent="0.2"/>
    <row r="8887" ht="12.75" x14ac:dyDescent="0.2"/>
    <row r="8888" ht="12.75" x14ac:dyDescent="0.2"/>
    <row r="8889" ht="12.75" x14ac:dyDescent="0.2"/>
    <row r="8890" ht="12.75" x14ac:dyDescent="0.2"/>
    <row r="8891" ht="12.75" x14ac:dyDescent="0.2"/>
    <row r="8892" ht="12.75" x14ac:dyDescent="0.2"/>
    <row r="8893" ht="12.75" x14ac:dyDescent="0.2"/>
    <row r="8894" ht="12.75" x14ac:dyDescent="0.2"/>
    <row r="8895" ht="12.75" x14ac:dyDescent="0.2"/>
    <row r="8896" ht="12.75" x14ac:dyDescent="0.2"/>
    <row r="8897" ht="12.75" x14ac:dyDescent="0.2"/>
    <row r="8898" ht="12.75" x14ac:dyDescent="0.2"/>
    <row r="8899" ht="12.75" x14ac:dyDescent="0.2"/>
    <row r="8900" ht="12.75" x14ac:dyDescent="0.2"/>
    <row r="8901" ht="12.75" x14ac:dyDescent="0.2"/>
    <row r="8902" ht="12.75" x14ac:dyDescent="0.2"/>
    <row r="8903" ht="12.75" x14ac:dyDescent="0.2"/>
    <row r="8904" ht="12.75" x14ac:dyDescent="0.2"/>
    <row r="8905" ht="12.75" x14ac:dyDescent="0.2"/>
    <row r="8906" ht="12.75" x14ac:dyDescent="0.2"/>
    <row r="8907" ht="12.75" x14ac:dyDescent="0.2"/>
    <row r="8908" ht="12.75" x14ac:dyDescent="0.2"/>
    <row r="8909" ht="12.75" x14ac:dyDescent="0.2"/>
    <row r="8910" ht="12.75" x14ac:dyDescent="0.2"/>
    <row r="8911" ht="12.75" x14ac:dyDescent="0.2"/>
    <row r="8912" ht="12.75" x14ac:dyDescent="0.2"/>
    <row r="8913" ht="12.75" x14ac:dyDescent="0.2"/>
    <row r="8914" ht="12.75" x14ac:dyDescent="0.2"/>
    <row r="8915" ht="12.75" x14ac:dyDescent="0.2"/>
    <row r="8916" ht="12.75" x14ac:dyDescent="0.2"/>
    <row r="8917" ht="12.75" x14ac:dyDescent="0.2"/>
    <row r="8918" ht="12.75" x14ac:dyDescent="0.2"/>
    <row r="8919" ht="12.75" x14ac:dyDescent="0.2"/>
    <row r="8920" ht="12.75" x14ac:dyDescent="0.2"/>
    <row r="8921" ht="12.75" x14ac:dyDescent="0.2"/>
    <row r="8922" ht="12.75" x14ac:dyDescent="0.2"/>
    <row r="8923" ht="12.75" x14ac:dyDescent="0.2"/>
    <row r="8924" ht="12.75" x14ac:dyDescent="0.2"/>
    <row r="8925" ht="12.75" x14ac:dyDescent="0.2"/>
    <row r="8926" ht="12.75" x14ac:dyDescent="0.2"/>
    <row r="8927" ht="12.75" x14ac:dyDescent="0.2"/>
    <row r="8928" ht="12.75" x14ac:dyDescent="0.2"/>
    <row r="8929" ht="12.75" x14ac:dyDescent="0.2"/>
    <row r="8930" ht="12.75" x14ac:dyDescent="0.2"/>
    <row r="8931" ht="12.75" x14ac:dyDescent="0.2"/>
    <row r="8932" ht="12.75" x14ac:dyDescent="0.2"/>
    <row r="8933" ht="12.75" x14ac:dyDescent="0.2"/>
    <row r="8934" ht="12.75" x14ac:dyDescent="0.2"/>
    <row r="8935" ht="12.75" x14ac:dyDescent="0.2"/>
    <row r="8936" ht="12.75" x14ac:dyDescent="0.2"/>
    <row r="8937" ht="12.75" x14ac:dyDescent="0.2"/>
    <row r="8938" ht="12.75" x14ac:dyDescent="0.2"/>
    <row r="8939" ht="12.75" x14ac:dyDescent="0.2"/>
    <row r="8940" ht="12.75" x14ac:dyDescent="0.2"/>
    <row r="8941" ht="12.75" x14ac:dyDescent="0.2"/>
    <row r="8942" ht="12.75" x14ac:dyDescent="0.2"/>
    <row r="8943" ht="12.75" x14ac:dyDescent="0.2"/>
    <row r="8944" ht="12.75" x14ac:dyDescent="0.2"/>
    <row r="8945" ht="12.75" x14ac:dyDescent="0.2"/>
    <row r="8946" ht="12.75" x14ac:dyDescent="0.2"/>
    <row r="8947" ht="12.75" x14ac:dyDescent="0.2"/>
    <row r="8948" ht="12.75" x14ac:dyDescent="0.2"/>
    <row r="8949" ht="12.75" x14ac:dyDescent="0.2"/>
    <row r="8950" ht="12.75" x14ac:dyDescent="0.2"/>
    <row r="8951" ht="12.75" x14ac:dyDescent="0.2"/>
    <row r="8952" ht="12.75" x14ac:dyDescent="0.2"/>
    <row r="8953" ht="12.75" x14ac:dyDescent="0.2"/>
    <row r="8954" ht="12.75" x14ac:dyDescent="0.2"/>
    <row r="8955" ht="12.75" x14ac:dyDescent="0.2"/>
    <row r="8956" ht="12.75" x14ac:dyDescent="0.2"/>
    <row r="8957" ht="12.75" x14ac:dyDescent="0.2"/>
    <row r="8958" ht="12.75" x14ac:dyDescent="0.2"/>
    <row r="8959" ht="12.75" x14ac:dyDescent="0.2"/>
    <row r="8960" ht="12.75" x14ac:dyDescent="0.2"/>
    <row r="8961" ht="12.75" x14ac:dyDescent="0.2"/>
    <row r="8962" ht="12.75" x14ac:dyDescent="0.2"/>
    <row r="8963" ht="12.75" x14ac:dyDescent="0.2"/>
    <row r="8964" ht="12.75" x14ac:dyDescent="0.2"/>
    <row r="8965" ht="12.75" x14ac:dyDescent="0.2"/>
    <row r="8966" ht="12.75" x14ac:dyDescent="0.2"/>
    <row r="8967" ht="12.75" x14ac:dyDescent="0.2"/>
    <row r="8968" ht="12.75" x14ac:dyDescent="0.2"/>
    <row r="8969" ht="12.75" x14ac:dyDescent="0.2"/>
    <row r="8970" ht="12.75" x14ac:dyDescent="0.2"/>
    <row r="8971" ht="12.75" x14ac:dyDescent="0.2"/>
    <row r="8972" ht="12.75" x14ac:dyDescent="0.2"/>
    <row r="8973" ht="12.75" x14ac:dyDescent="0.2"/>
    <row r="8974" ht="12.75" x14ac:dyDescent="0.2"/>
    <row r="8975" ht="12.75" x14ac:dyDescent="0.2"/>
    <row r="8976" ht="12.75" x14ac:dyDescent="0.2"/>
    <row r="8977" ht="12.75" x14ac:dyDescent="0.2"/>
    <row r="8978" ht="12.75" x14ac:dyDescent="0.2"/>
    <row r="8979" ht="12.75" x14ac:dyDescent="0.2"/>
    <row r="8980" ht="12.75" x14ac:dyDescent="0.2"/>
    <row r="8981" ht="12.75" x14ac:dyDescent="0.2"/>
    <row r="8982" ht="12.75" x14ac:dyDescent="0.2"/>
    <row r="8983" ht="12.75" x14ac:dyDescent="0.2"/>
    <row r="8984" ht="12.75" x14ac:dyDescent="0.2"/>
    <row r="8985" ht="12.75" x14ac:dyDescent="0.2"/>
    <row r="8986" ht="12.75" x14ac:dyDescent="0.2"/>
    <row r="8987" ht="12.75" x14ac:dyDescent="0.2"/>
    <row r="8988" ht="12.75" x14ac:dyDescent="0.2"/>
    <row r="8989" ht="12.75" x14ac:dyDescent="0.2"/>
    <row r="8990" ht="12.75" x14ac:dyDescent="0.2"/>
    <row r="8991" ht="12.75" x14ac:dyDescent="0.2"/>
    <row r="8992" ht="12.75" x14ac:dyDescent="0.2"/>
    <row r="8993" ht="12.75" x14ac:dyDescent="0.2"/>
    <row r="8994" ht="12.75" x14ac:dyDescent="0.2"/>
    <row r="8995" ht="12.75" x14ac:dyDescent="0.2"/>
    <row r="8996" ht="12.75" x14ac:dyDescent="0.2"/>
    <row r="8997" ht="12.75" x14ac:dyDescent="0.2"/>
    <row r="8998" ht="12.75" x14ac:dyDescent="0.2"/>
    <row r="8999" ht="12.75" x14ac:dyDescent="0.2"/>
    <row r="9000" ht="12.75" x14ac:dyDescent="0.2"/>
    <row r="9001" ht="12.75" x14ac:dyDescent="0.2"/>
    <row r="9002" ht="12.75" x14ac:dyDescent="0.2"/>
    <row r="9003" ht="12.75" x14ac:dyDescent="0.2"/>
    <row r="9004" ht="12.75" x14ac:dyDescent="0.2"/>
    <row r="9005" ht="12.75" x14ac:dyDescent="0.2"/>
    <row r="9006" ht="12.75" x14ac:dyDescent="0.2"/>
    <row r="9007" ht="12.75" x14ac:dyDescent="0.2"/>
    <row r="9008" ht="12.75" x14ac:dyDescent="0.2"/>
    <row r="9009" ht="12.75" x14ac:dyDescent="0.2"/>
    <row r="9010" ht="12.75" x14ac:dyDescent="0.2"/>
    <row r="9011" ht="12.75" x14ac:dyDescent="0.2"/>
    <row r="9012" ht="12.75" x14ac:dyDescent="0.2"/>
    <row r="9013" ht="12.75" x14ac:dyDescent="0.2"/>
    <row r="9014" ht="12.75" x14ac:dyDescent="0.2"/>
    <row r="9015" ht="12.75" x14ac:dyDescent="0.2"/>
    <row r="9016" ht="12.75" x14ac:dyDescent="0.2"/>
    <row r="9017" ht="12.75" x14ac:dyDescent="0.2"/>
    <row r="9018" ht="12.75" x14ac:dyDescent="0.2"/>
    <row r="9019" ht="12.75" x14ac:dyDescent="0.2"/>
    <row r="9020" ht="12.75" x14ac:dyDescent="0.2"/>
    <row r="9021" ht="12.75" x14ac:dyDescent="0.2"/>
    <row r="9022" ht="12.75" x14ac:dyDescent="0.2"/>
    <row r="9023" ht="12.75" x14ac:dyDescent="0.2"/>
    <row r="9024" ht="12.75" x14ac:dyDescent="0.2"/>
    <row r="9025" ht="12.75" x14ac:dyDescent="0.2"/>
    <row r="9026" ht="12.75" x14ac:dyDescent="0.2"/>
    <row r="9027" ht="12.75" x14ac:dyDescent="0.2"/>
    <row r="9028" ht="12.75" x14ac:dyDescent="0.2"/>
    <row r="9029" ht="12.75" x14ac:dyDescent="0.2"/>
    <row r="9030" ht="12.75" x14ac:dyDescent="0.2"/>
    <row r="9031" ht="12.75" x14ac:dyDescent="0.2"/>
    <row r="9032" ht="12.75" x14ac:dyDescent="0.2"/>
    <row r="9033" ht="12.75" x14ac:dyDescent="0.2"/>
    <row r="9034" ht="12.75" x14ac:dyDescent="0.2"/>
    <row r="9035" ht="12.75" x14ac:dyDescent="0.2"/>
    <row r="9036" ht="12.75" x14ac:dyDescent="0.2"/>
    <row r="9037" ht="12.75" x14ac:dyDescent="0.2"/>
    <row r="9038" ht="12.75" x14ac:dyDescent="0.2"/>
    <row r="9039" ht="12.75" x14ac:dyDescent="0.2"/>
    <row r="9040" ht="12.75" x14ac:dyDescent="0.2"/>
    <row r="9041" ht="12.75" x14ac:dyDescent="0.2"/>
    <row r="9042" ht="12.75" x14ac:dyDescent="0.2"/>
    <row r="9043" ht="12.75" x14ac:dyDescent="0.2"/>
    <row r="9044" ht="12.75" x14ac:dyDescent="0.2"/>
    <row r="9045" ht="12.75" x14ac:dyDescent="0.2"/>
    <row r="9046" ht="12.75" x14ac:dyDescent="0.2"/>
    <row r="9047" ht="12.75" x14ac:dyDescent="0.2"/>
    <row r="9048" ht="12.75" x14ac:dyDescent="0.2"/>
    <row r="9049" ht="12.75" x14ac:dyDescent="0.2"/>
    <row r="9050" ht="12.75" x14ac:dyDescent="0.2"/>
    <row r="9051" ht="12.75" x14ac:dyDescent="0.2"/>
    <row r="9052" ht="12.75" x14ac:dyDescent="0.2"/>
    <row r="9053" ht="12.75" x14ac:dyDescent="0.2"/>
    <row r="9054" ht="12.75" x14ac:dyDescent="0.2"/>
    <row r="9055" ht="12.75" x14ac:dyDescent="0.2"/>
    <row r="9056" ht="12.75" x14ac:dyDescent="0.2"/>
    <row r="9057" ht="12.75" x14ac:dyDescent="0.2"/>
    <row r="9058" ht="12.75" x14ac:dyDescent="0.2"/>
    <row r="9059" ht="12.75" x14ac:dyDescent="0.2"/>
    <row r="9060" ht="12.75" x14ac:dyDescent="0.2"/>
    <row r="9061" ht="12.75" x14ac:dyDescent="0.2"/>
    <row r="9062" ht="12.75" x14ac:dyDescent="0.2"/>
    <row r="9063" ht="12.75" x14ac:dyDescent="0.2"/>
    <row r="9064" ht="12.75" x14ac:dyDescent="0.2"/>
    <row r="9065" ht="12.75" x14ac:dyDescent="0.2"/>
    <row r="9066" ht="12.75" x14ac:dyDescent="0.2"/>
    <row r="9067" ht="12.75" x14ac:dyDescent="0.2"/>
    <row r="9068" ht="12.75" x14ac:dyDescent="0.2"/>
    <row r="9069" ht="12.75" x14ac:dyDescent="0.2"/>
    <row r="9070" ht="12.75" x14ac:dyDescent="0.2"/>
    <row r="9071" ht="12.75" x14ac:dyDescent="0.2"/>
    <row r="9072" ht="12.75" x14ac:dyDescent="0.2"/>
    <row r="9073" ht="12.75" x14ac:dyDescent="0.2"/>
    <row r="9074" ht="12.75" x14ac:dyDescent="0.2"/>
    <row r="9075" ht="12.75" x14ac:dyDescent="0.2"/>
    <row r="9076" ht="12.75" x14ac:dyDescent="0.2"/>
    <row r="9077" ht="12.75" x14ac:dyDescent="0.2"/>
    <row r="9078" ht="12.75" x14ac:dyDescent="0.2"/>
    <row r="9079" ht="12.75" x14ac:dyDescent="0.2"/>
    <row r="9080" ht="12.75" x14ac:dyDescent="0.2"/>
    <row r="9081" ht="12.75" x14ac:dyDescent="0.2"/>
    <row r="9082" ht="12.75" x14ac:dyDescent="0.2"/>
    <row r="9083" ht="12.75" x14ac:dyDescent="0.2"/>
    <row r="9084" ht="12.75" x14ac:dyDescent="0.2"/>
    <row r="9085" ht="12.75" x14ac:dyDescent="0.2"/>
    <row r="9086" ht="12.75" x14ac:dyDescent="0.2"/>
    <row r="9087" ht="12.75" x14ac:dyDescent="0.2"/>
    <row r="9088" ht="12.75" x14ac:dyDescent="0.2"/>
    <row r="9089" ht="12.75" x14ac:dyDescent="0.2"/>
    <row r="9090" ht="12.75" x14ac:dyDescent="0.2"/>
    <row r="9091" ht="12.75" x14ac:dyDescent="0.2"/>
    <row r="9092" ht="12.75" x14ac:dyDescent="0.2"/>
    <row r="9093" ht="12.75" x14ac:dyDescent="0.2"/>
    <row r="9094" ht="12.75" x14ac:dyDescent="0.2"/>
    <row r="9095" ht="12.75" x14ac:dyDescent="0.2"/>
    <row r="9096" ht="12.75" x14ac:dyDescent="0.2"/>
    <row r="9097" ht="12.75" x14ac:dyDescent="0.2"/>
    <row r="9098" ht="12.75" x14ac:dyDescent="0.2"/>
    <row r="9099" ht="12.75" x14ac:dyDescent="0.2"/>
    <row r="9100" ht="12.75" x14ac:dyDescent="0.2"/>
    <row r="9101" ht="12.75" x14ac:dyDescent="0.2"/>
    <row r="9102" ht="12.75" x14ac:dyDescent="0.2"/>
    <row r="9103" ht="12.75" x14ac:dyDescent="0.2"/>
    <row r="9104" ht="12.75" x14ac:dyDescent="0.2"/>
    <row r="9105" ht="12.75" x14ac:dyDescent="0.2"/>
    <row r="9106" ht="12.75" x14ac:dyDescent="0.2"/>
    <row r="9107" ht="12.75" x14ac:dyDescent="0.2"/>
    <row r="9108" ht="12.75" x14ac:dyDescent="0.2"/>
    <row r="9109" ht="12.75" x14ac:dyDescent="0.2"/>
    <row r="9110" ht="12.75" x14ac:dyDescent="0.2"/>
    <row r="9111" ht="12.75" x14ac:dyDescent="0.2"/>
    <row r="9112" ht="12.75" x14ac:dyDescent="0.2"/>
    <row r="9113" ht="12.75" x14ac:dyDescent="0.2"/>
    <row r="9114" ht="12.75" x14ac:dyDescent="0.2"/>
    <row r="9115" ht="12.75" x14ac:dyDescent="0.2"/>
    <row r="9116" ht="12.75" x14ac:dyDescent="0.2"/>
    <row r="9117" ht="12.75" x14ac:dyDescent="0.2"/>
    <row r="9118" ht="12.75" x14ac:dyDescent="0.2"/>
    <row r="9119" ht="12.75" x14ac:dyDescent="0.2"/>
    <row r="9120" ht="12.75" x14ac:dyDescent="0.2"/>
    <row r="9121" ht="12.75" x14ac:dyDescent="0.2"/>
    <row r="9122" ht="12.75" x14ac:dyDescent="0.2"/>
    <row r="9123" ht="12.75" x14ac:dyDescent="0.2"/>
    <row r="9124" ht="12.75" x14ac:dyDescent="0.2"/>
    <row r="9125" ht="12.75" x14ac:dyDescent="0.2"/>
    <row r="9126" ht="12.75" x14ac:dyDescent="0.2"/>
    <row r="9127" ht="12.75" x14ac:dyDescent="0.2"/>
    <row r="9128" ht="12.75" x14ac:dyDescent="0.2"/>
    <row r="9129" ht="12.75" x14ac:dyDescent="0.2"/>
    <row r="9130" ht="12.75" x14ac:dyDescent="0.2"/>
    <row r="9131" ht="12.75" x14ac:dyDescent="0.2"/>
    <row r="9132" ht="12.75" x14ac:dyDescent="0.2"/>
    <row r="9133" ht="12.75" x14ac:dyDescent="0.2"/>
    <row r="9134" ht="12.75" x14ac:dyDescent="0.2"/>
    <row r="9135" ht="12.75" x14ac:dyDescent="0.2"/>
    <row r="9136" ht="12.75" x14ac:dyDescent="0.2"/>
    <row r="9137" ht="12.75" x14ac:dyDescent="0.2"/>
    <row r="9138" ht="12.75" x14ac:dyDescent="0.2"/>
    <row r="9139" ht="12.75" x14ac:dyDescent="0.2"/>
    <row r="9140" ht="12.75" x14ac:dyDescent="0.2"/>
    <row r="9141" ht="12.75" x14ac:dyDescent="0.2"/>
    <row r="9142" ht="12.75" x14ac:dyDescent="0.2"/>
    <row r="9143" ht="12.75" x14ac:dyDescent="0.2"/>
    <row r="9144" ht="12.75" x14ac:dyDescent="0.2"/>
    <row r="9145" ht="12.75" x14ac:dyDescent="0.2"/>
    <row r="9146" ht="12.75" x14ac:dyDescent="0.2"/>
    <row r="9147" ht="12.75" x14ac:dyDescent="0.2"/>
    <row r="9148" ht="12.75" x14ac:dyDescent="0.2"/>
    <row r="9149" ht="12.75" x14ac:dyDescent="0.2"/>
    <row r="9150" ht="12.75" x14ac:dyDescent="0.2"/>
    <row r="9151" ht="12.75" x14ac:dyDescent="0.2"/>
    <row r="9152" ht="12.75" x14ac:dyDescent="0.2"/>
    <row r="9153" ht="12.75" x14ac:dyDescent="0.2"/>
    <row r="9154" ht="12.75" x14ac:dyDescent="0.2"/>
    <row r="9155" ht="12.75" x14ac:dyDescent="0.2"/>
    <row r="9156" ht="12.75" x14ac:dyDescent="0.2"/>
    <row r="9157" ht="12.75" x14ac:dyDescent="0.2"/>
    <row r="9158" ht="12.75" x14ac:dyDescent="0.2"/>
    <row r="9159" ht="12.75" x14ac:dyDescent="0.2"/>
    <row r="9160" ht="12.75" x14ac:dyDescent="0.2"/>
    <row r="9161" ht="12.75" x14ac:dyDescent="0.2"/>
    <row r="9162" ht="12.75" x14ac:dyDescent="0.2"/>
    <row r="9163" ht="12.75" x14ac:dyDescent="0.2"/>
    <row r="9164" ht="12.75" x14ac:dyDescent="0.2"/>
    <row r="9165" ht="12.75" x14ac:dyDescent="0.2"/>
    <row r="9166" ht="12.75" x14ac:dyDescent="0.2"/>
    <row r="9167" ht="12.75" x14ac:dyDescent="0.2"/>
    <row r="9168" ht="12.75" x14ac:dyDescent="0.2"/>
    <row r="9169" ht="12.75" x14ac:dyDescent="0.2"/>
    <row r="9170" ht="12.75" x14ac:dyDescent="0.2"/>
    <row r="9171" ht="12.75" x14ac:dyDescent="0.2"/>
    <row r="9172" ht="12.75" x14ac:dyDescent="0.2"/>
    <row r="9173" ht="12.75" x14ac:dyDescent="0.2"/>
    <row r="9174" ht="12.75" x14ac:dyDescent="0.2"/>
    <row r="9175" ht="12.75" x14ac:dyDescent="0.2"/>
    <row r="9176" ht="12.75" x14ac:dyDescent="0.2"/>
    <row r="9177" ht="12.75" x14ac:dyDescent="0.2"/>
    <row r="9178" ht="12.75" x14ac:dyDescent="0.2"/>
    <row r="9179" ht="12.75" x14ac:dyDescent="0.2"/>
    <row r="9180" ht="12.75" x14ac:dyDescent="0.2"/>
    <row r="9181" ht="12.75" x14ac:dyDescent="0.2"/>
    <row r="9182" ht="12.75" x14ac:dyDescent="0.2"/>
    <row r="9183" ht="12.75" x14ac:dyDescent="0.2"/>
    <row r="9184" ht="12.75" x14ac:dyDescent="0.2"/>
    <row r="9185" ht="12.75" x14ac:dyDescent="0.2"/>
    <row r="9186" ht="12.75" x14ac:dyDescent="0.2"/>
    <row r="9187" ht="12.75" x14ac:dyDescent="0.2"/>
    <row r="9188" ht="12.75" x14ac:dyDescent="0.2"/>
    <row r="9189" ht="12.75" x14ac:dyDescent="0.2"/>
    <row r="9190" ht="12.75" x14ac:dyDescent="0.2"/>
    <row r="9191" ht="12.75" x14ac:dyDescent="0.2"/>
    <row r="9192" ht="12.75" x14ac:dyDescent="0.2"/>
    <row r="9193" ht="12.75" x14ac:dyDescent="0.2"/>
    <row r="9194" ht="12.75" x14ac:dyDescent="0.2"/>
    <row r="9195" ht="12.75" x14ac:dyDescent="0.2"/>
    <row r="9196" ht="12.75" x14ac:dyDescent="0.2"/>
    <row r="9197" ht="12.75" x14ac:dyDescent="0.2"/>
    <row r="9198" ht="12.75" x14ac:dyDescent="0.2"/>
    <row r="9199" ht="12.75" x14ac:dyDescent="0.2"/>
    <row r="9200" ht="12.75" x14ac:dyDescent="0.2"/>
    <row r="9201" ht="12.75" x14ac:dyDescent="0.2"/>
    <row r="9202" ht="12.75" x14ac:dyDescent="0.2"/>
    <row r="9203" ht="12.75" x14ac:dyDescent="0.2"/>
    <row r="9204" ht="12.75" x14ac:dyDescent="0.2"/>
    <row r="9205" ht="12.75" x14ac:dyDescent="0.2"/>
    <row r="9206" ht="12.75" x14ac:dyDescent="0.2"/>
    <row r="9207" ht="12.75" x14ac:dyDescent="0.2"/>
    <row r="9208" ht="12.75" x14ac:dyDescent="0.2"/>
    <row r="9209" ht="12.75" x14ac:dyDescent="0.2"/>
    <row r="9210" ht="12.75" x14ac:dyDescent="0.2"/>
    <row r="9211" ht="12.75" x14ac:dyDescent="0.2"/>
    <row r="9212" ht="12.75" x14ac:dyDescent="0.2"/>
    <row r="9213" ht="12.75" x14ac:dyDescent="0.2"/>
    <row r="9214" ht="12.75" x14ac:dyDescent="0.2"/>
    <row r="9215" ht="12.75" x14ac:dyDescent="0.2"/>
    <row r="9216" ht="12.75" x14ac:dyDescent="0.2"/>
    <row r="9217" ht="12.75" x14ac:dyDescent="0.2"/>
    <row r="9218" ht="12.75" x14ac:dyDescent="0.2"/>
    <row r="9219" ht="12.75" x14ac:dyDescent="0.2"/>
    <row r="9220" ht="12.75" x14ac:dyDescent="0.2"/>
    <row r="9221" ht="12.75" x14ac:dyDescent="0.2"/>
    <row r="9222" ht="12.75" x14ac:dyDescent="0.2"/>
    <row r="9223" ht="12.75" x14ac:dyDescent="0.2"/>
    <row r="9224" ht="12.75" x14ac:dyDescent="0.2"/>
    <row r="9225" ht="12.75" x14ac:dyDescent="0.2"/>
    <row r="9226" ht="12.75" x14ac:dyDescent="0.2"/>
    <row r="9227" ht="12.75" x14ac:dyDescent="0.2"/>
    <row r="9228" ht="12.75" x14ac:dyDescent="0.2"/>
    <row r="9229" ht="12.75" x14ac:dyDescent="0.2"/>
    <row r="9230" ht="12.75" x14ac:dyDescent="0.2"/>
    <row r="9231" ht="12.75" x14ac:dyDescent="0.2"/>
    <row r="9232" ht="12.75" x14ac:dyDescent="0.2"/>
    <row r="9233" ht="12.75" x14ac:dyDescent="0.2"/>
    <row r="9234" ht="12.75" x14ac:dyDescent="0.2"/>
    <row r="9235" ht="12.75" x14ac:dyDescent="0.2"/>
    <row r="9236" ht="12.75" x14ac:dyDescent="0.2"/>
    <row r="9237" ht="12.75" x14ac:dyDescent="0.2"/>
    <row r="9238" ht="12.75" x14ac:dyDescent="0.2"/>
    <row r="9239" ht="12.75" x14ac:dyDescent="0.2"/>
    <row r="9240" ht="12.75" x14ac:dyDescent="0.2"/>
    <row r="9241" ht="12.75" x14ac:dyDescent="0.2"/>
    <row r="9242" ht="12.75" x14ac:dyDescent="0.2"/>
    <row r="9243" ht="12.75" x14ac:dyDescent="0.2"/>
    <row r="9244" ht="12.75" x14ac:dyDescent="0.2"/>
    <row r="9245" ht="12.75" x14ac:dyDescent="0.2"/>
    <row r="9246" ht="12.75" x14ac:dyDescent="0.2"/>
    <row r="9247" ht="12.75" x14ac:dyDescent="0.2"/>
    <row r="9248" ht="12.75" x14ac:dyDescent="0.2"/>
    <row r="9249" ht="12.75" x14ac:dyDescent="0.2"/>
    <row r="9250" ht="12.75" x14ac:dyDescent="0.2"/>
    <row r="9251" ht="12.75" x14ac:dyDescent="0.2"/>
    <row r="9252" ht="12.75" x14ac:dyDescent="0.2"/>
    <row r="9253" ht="12.75" x14ac:dyDescent="0.2"/>
    <row r="9254" ht="12.75" x14ac:dyDescent="0.2"/>
    <row r="9255" ht="12.75" x14ac:dyDescent="0.2"/>
    <row r="9256" ht="12.75" x14ac:dyDescent="0.2"/>
    <row r="9257" ht="12.75" x14ac:dyDescent="0.2"/>
    <row r="9258" ht="12.75" x14ac:dyDescent="0.2"/>
    <row r="9259" ht="12.75" x14ac:dyDescent="0.2"/>
    <row r="9260" ht="12.75" x14ac:dyDescent="0.2"/>
    <row r="9261" ht="12.75" x14ac:dyDescent="0.2"/>
    <row r="9262" ht="12.75" x14ac:dyDescent="0.2"/>
    <row r="9263" ht="12.75" x14ac:dyDescent="0.2"/>
    <row r="9264" ht="12.75" x14ac:dyDescent="0.2"/>
    <row r="9265" ht="12.75" x14ac:dyDescent="0.2"/>
    <row r="9266" ht="12.75" x14ac:dyDescent="0.2"/>
    <row r="9267" ht="12.75" x14ac:dyDescent="0.2"/>
    <row r="9268" ht="12.75" x14ac:dyDescent="0.2"/>
    <row r="9269" ht="12.75" x14ac:dyDescent="0.2"/>
    <row r="9270" ht="12.75" x14ac:dyDescent="0.2"/>
    <row r="9271" ht="12.75" x14ac:dyDescent="0.2"/>
    <row r="9272" ht="12.75" x14ac:dyDescent="0.2"/>
    <row r="9273" ht="12.75" x14ac:dyDescent="0.2"/>
    <row r="9274" ht="12.75" x14ac:dyDescent="0.2"/>
    <row r="9275" ht="12.75" x14ac:dyDescent="0.2"/>
    <row r="9276" ht="12.75" x14ac:dyDescent="0.2"/>
    <row r="9277" ht="12.75" x14ac:dyDescent="0.2"/>
    <row r="9278" ht="12.75" x14ac:dyDescent="0.2"/>
    <row r="9279" ht="12.75" x14ac:dyDescent="0.2"/>
    <row r="9280" ht="12.75" x14ac:dyDescent="0.2"/>
    <row r="9281" ht="12.75" x14ac:dyDescent="0.2"/>
    <row r="9282" ht="12.75" x14ac:dyDescent="0.2"/>
    <row r="9283" ht="12.75" x14ac:dyDescent="0.2"/>
    <row r="9284" ht="12.75" x14ac:dyDescent="0.2"/>
    <row r="9285" ht="12.75" x14ac:dyDescent="0.2"/>
    <row r="9286" ht="12.75" x14ac:dyDescent="0.2"/>
    <row r="9287" ht="12.75" x14ac:dyDescent="0.2"/>
    <row r="9288" ht="12.75" x14ac:dyDescent="0.2"/>
    <row r="9289" ht="12.75" x14ac:dyDescent="0.2"/>
    <row r="9290" ht="12.75" x14ac:dyDescent="0.2"/>
    <row r="9291" ht="12.75" x14ac:dyDescent="0.2"/>
    <row r="9292" ht="12.75" x14ac:dyDescent="0.2"/>
    <row r="9293" ht="12.75" x14ac:dyDescent="0.2"/>
    <row r="9294" ht="12.75" x14ac:dyDescent="0.2"/>
    <row r="9295" ht="12.75" x14ac:dyDescent="0.2"/>
    <row r="9296" ht="12.75" x14ac:dyDescent="0.2"/>
    <row r="9297" ht="12.75" x14ac:dyDescent="0.2"/>
    <row r="9298" ht="12.75" x14ac:dyDescent="0.2"/>
    <row r="9299" ht="12.75" x14ac:dyDescent="0.2"/>
    <row r="9300" ht="12.75" x14ac:dyDescent="0.2"/>
    <row r="9301" ht="12.75" x14ac:dyDescent="0.2"/>
    <row r="9302" ht="12.75" x14ac:dyDescent="0.2"/>
    <row r="9303" ht="12.75" x14ac:dyDescent="0.2"/>
    <row r="9304" ht="12.75" x14ac:dyDescent="0.2"/>
    <row r="9305" ht="12.75" x14ac:dyDescent="0.2"/>
    <row r="9306" ht="12.75" x14ac:dyDescent="0.2"/>
    <row r="9307" ht="12.75" x14ac:dyDescent="0.2"/>
    <row r="9308" ht="12.75" x14ac:dyDescent="0.2"/>
    <row r="9309" ht="12.75" x14ac:dyDescent="0.2"/>
    <row r="9310" ht="12.75" x14ac:dyDescent="0.2"/>
    <row r="9311" ht="12.75" x14ac:dyDescent="0.2"/>
    <row r="9312" ht="12.75" x14ac:dyDescent="0.2"/>
    <row r="9313" ht="12.75" x14ac:dyDescent="0.2"/>
    <row r="9314" ht="12.75" x14ac:dyDescent="0.2"/>
    <row r="9315" ht="12.75" x14ac:dyDescent="0.2"/>
    <row r="9316" ht="12.75" x14ac:dyDescent="0.2"/>
    <row r="9317" ht="12.75" x14ac:dyDescent="0.2"/>
    <row r="9318" ht="12.75" x14ac:dyDescent="0.2"/>
    <row r="9319" ht="12.75" x14ac:dyDescent="0.2"/>
    <row r="9320" ht="12.75" x14ac:dyDescent="0.2"/>
    <row r="9321" ht="12.75" x14ac:dyDescent="0.2"/>
    <row r="9322" ht="12.75" x14ac:dyDescent="0.2"/>
    <row r="9323" ht="12.75" x14ac:dyDescent="0.2"/>
    <row r="9324" ht="12.75" x14ac:dyDescent="0.2"/>
    <row r="9325" ht="12.75" x14ac:dyDescent="0.2"/>
    <row r="9326" ht="12.75" x14ac:dyDescent="0.2"/>
    <row r="9327" ht="12.75" x14ac:dyDescent="0.2"/>
    <row r="9328" ht="12.75" x14ac:dyDescent="0.2"/>
    <row r="9329" ht="12.75" x14ac:dyDescent="0.2"/>
    <row r="9330" ht="12.75" x14ac:dyDescent="0.2"/>
    <row r="9331" ht="12.75" x14ac:dyDescent="0.2"/>
    <row r="9332" ht="12.75" x14ac:dyDescent="0.2"/>
    <row r="9333" ht="12.75" x14ac:dyDescent="0.2"/>
    <row r="9334" ht="12.75" x14ac:dyDescent="0.2"/>
    <row r="9335" ht="12.75" x14ac:dyDescent="0.2"/>
    <row r="9336" ht="12.75" x14ac:dyDescent="0.2"/>
    <row r="9337" ht="12.75" x14ac:dyDescent="0.2"/>
    <row r="9338" ht="12.75" x14ac:dyDescent="0.2"/>
    <row r="9339" ht="12.75" x14ac:dyDescent="0.2"/>
    <row r="9340" ht="12.75" x14ac:dyDescent="0.2"/>
    <row r="9341" ht="12.75" x14ac:dyDescent="0.2"/>
    <row r="9342" ht="12.75" x14ac:dyDescent="0.2"/>
    <row r="9343" ht="12.75" x14ac:dyDescent="0.2"/>
    <row r="9344" ht="12.75" x14ac:dyDescent="0.2"/>
    <row r="9345" ht="12.75" x14ac:dyDescent="0.2"/>
    <row r="9346" ht="12.75" x14ac:dyDescent="0.2"/>
    <row r="9347" ht="12.75" x14ac:dyDescent="0.2"/>
    <row r="9348" ht="12.75" x14ac:dyDescent="0.2"/>
    <row r="9349" ht="12.75" x14ac:dyDescent="0.2"/>
    <row r="9350" ht="12.75" x14ac:dyDescent="0.2"/>
    <row r="9351" ht="12.75" x14ac:dyDescent="0.2"/>
    <row r="9352" ht="12.75" x14ac:dyDescent="0.2"/>
    <row r="9353" ht="12.75" x14ac:dyDescent="0.2"/>
    <row r="9354" ht="12.75" x14ac:dyDescent="0.2"/>
    <row r="9355" ht="12.75" x14ac:dyDescent="0.2"/>
    <row r="9356" ht="12.75" x14ac:dyDescent="0.2"/>
    <row r="9357" ht="12.75" x14ac:dyDescent="0.2"/>
    <row r="9358" ht="12.75" x14ac:dyDescent="0.2"/>
    <row r="9359" ht="12.75" x14ac:dyDescent="0.2"/>
    <row r="9360" ht="12.75" x14ac:dyDescent="0.2"/>
    <row r="9361" ht="12.75" x14ac:dyDescent="0.2"/>
    <row r="9362" ht="12.75" x14ac:dyDescent="0.2"/>
    <row r="9363" ht="12.75" x14ac:dyDescent="0.2"/>
    <row r="9364" ht="12.75" x14ac:dyDescent="0.2"/>
    <row r="9365" ht="12.75" x14ac:dyDescent="0.2"/>
    <row r="9366" ht="12.75" x14ac:dyDescent="0.2"/>
    <row r="9367" ht="12.75" x14ac:dyDescent="0.2"/>
    <row r="9368" ht="12.75" x14ac:dyDescent="0.2"/>
    <row r="9369" ht="12.75" x14ac:dyDescent="0.2"/>
    <row r="9370" ht="12.75" x14ac:dyDescent="0.2"/>
    <row r="9371" ht="12.75" x14ac:dyDescent="0.2"/>
    <row r="9372" ht="12.75" x14ac:dyDescent="0.2"/>
    <row r="9373" ht="12.75" x14ac:dyDescent="0.2"/>
    <row r="9374" ht="12.75" x14ac:dyDescent="0.2"/>
    <row r="9375" ht="12.75" x14ac:dyDescent="0.2"/>
    <row r="9376" ht="12.75" x14ac:dyDescent="0.2"/>
    <row r="9377" ht="12.75" x14ac:dyDescent="0.2"/>
    <row r="9378" ht="12.75" x14ac:dyDescent="0.2"/>
    <row r="9379" ht="12.75" x14ac:dyDescent="0.2"/>
    <row r="9380" ht="12.75" x14ac:dyDescent="0.2"/>
    <row r="9381" ht="12.75" x14ac:dyDescent="0.2"/>
    <row r="9382" ht="12.75" x14ac:dyDescent="0.2"/>
    <row r="9383" ht="12.75" x14ac:dyDescent="0.2"/>
    <row r="9384" ht="12.75" x14ac:dyDescent="0.2"/>
    <row r="9385" ht="12.75" x14ac:dyDescent="0.2"/>
    <row r="9386" ht="12.75" x14ac:dyDescent="0.2"/>
    <row r="9387" ht="12.75" x14ac:dyDescent="0.2"/>
    <row r="9388" ht="12.75" x14ac:dyDescent="0.2"/>
    <row r="9389" ht="12.75" x14ac:dyDescent="0.2"/>
    <row r="9390" ht="12.75" x14ac:dyDescent="0.2"/>
    <row r="9391" ht="12.75" x14ac:dyDescent="0.2"/>
    <row r="9392" ht="12.75" x14ac:dyDescent="0.2"/>
    <row r="9393" ht="12.75" x14ac:dyDescent="0.2"/>
    <row r="9394" ht="12.75" x14ac:dyDescent="0.2"/>
    <row r="9395" ht="12.75" x14ac:dyDescent="0.2"/>
    <row r="9396" ht="12.75" x14ac:dyDescent="0.2"/>
    <row r="9397" ht="12.75" x14ac:dyDescent="0.2"/>
    <row r="9398" ht="12.75" x14ac:dyDescent="0.2"/>
    <row r="9399" ht="12.75" x14ac:dyDescent="0.2"/>
    <row r="9400" ht="12.75" x14ac:dyDescent="0.2"/>
    <row r="9401" ht="12.75" x14ac:dyDescent="0.2"/>
    <row r="9402" ht="12.75" x14ac:dyDescent="0.2"/>
    <row r="9403" ht="12.75" x14ac:dyDescent="0.2"/>
    <row r="9404" ht="12.75" x14ac:dyDescent="0.2"/>
    <row r="9405" ht="12.75" x14ac:dyDescent="0.2"/>
    <row r="9406" ht="12.75" x14ac:dyDescent="0.2"/>
    <row r="9407" ht="12.75" x14ac:dyDescent="0.2"/>
    <row r="9408" ht="12.75" x14ac:dyDescent="0.2"/>
    <row r="9409" ht="12.75" x14ac:dyDescent="0.2"/>
    <row r="9410" ht="12.75" x14ac:dyDescent="0.2"/>
    <row r="9411" ht="12.75" x14ac:dyDescent="0.2"/>
    <row r="9412" ht="12.75" x14ac:dyDescent="0.2"/>
    <row r="9413" ht="12.75" x14ac:dyDescent="0.2"/>
    <row r="9414" ht="12.75" x14ac:dyDescent="0.2"/>
    <row r="9415" ht="12.75" x14ac:dyDescent="0.2"/>
    <row r="9416" ht="12.75" x14ac:dyDescent="0.2"/>
    <row r="9417" ht="12.75" x14ac:dyDescent="0.2"/>
    <row r="9418" ht="12.75" x14ac:dyDescent="0.2"/>
    <row r="9419" ht="12.75" x14ac:dyDescent="0.2"/>
    <row r="9420" ht="12.75" x14ac:dyDescent="0.2"/>
    <row r="9421" ht="12.75" x14ac:dyDescent="0.2"/>
    <row r="9422" ht="12.75" x14ac:dyDescent="0.2"/>
    <row r="9423" ht="12.75" x14ac:dyDescent="0.2"/>
    <row r="9424" ht="12.75" x14ac:dyDescent="0.2"/>
    <row r="9425" ht="12.75" x14ac:dyDescent="0.2"/>
    <row r="9426" ht="12.75" x14ac:dyDescent="0.2"/>
    <row r="9427" ht="12.75" x14ac:dyDescent="0.2"/>
    <row r="9428" ht="12.75" x14ac:dyDescent="0.2"/>
    <row r="9429" ht="12.75" x14ac:dyDescent="0.2"/>
    <row r="9430" ht="12.75" x14ac:dyDescent="0.2"/>
    <row r="9431" ht="12.75" x14ac:dyDescent="0.2"/>
    <row r="9432" ht="12.75" x14ac:dyDescent="0.2"/>
    <row r="9433" ht="12.75" x14ac:dyDescent="0.2"/>
    <row r="9434" ht="12.75" x14ac:dyDescent="0.2"/>
    <row r="9435" ht="12.75" x14ac:dyDescent="0.2"/>
    <row r="9436" ht="12.75" x14ac:dyDescent="0.2"/>
    <row r="9437" ht="12.75" x14ac:dyDescent="0.2"/>
    <row r="9438" ht="12.75" x14ac:dyDescent="0.2"/>
    <row r="9439" ht="12.75" x14ac:dyDescent="0.2"/>
    <row r="9440" ht="12.75" x14ac:dyDescent="0.2"/>
    <row r="9441" ht="12.75" x14ac:dyDescent="0.2"/>
    <row r="9442" ht="12.75" x14ac:dyDescent="0.2"/>
    <row r="9443" ht="12.75" x14ac:dyDescent="0.2"/>
    <row r="9444" ht="12.75" x14ac:dyDescent="0.2"/>
    <row r="9445" ht="12.75" x14ac:dyDescent="0.2"/>
    <row r="9446" ht="12.75" x14ac:dyDescent="0.2"/>
    <row r="9447" ht="12.75" x14ac:dyDescent="0.2"/>
    <row r="9448" ht="12.75" x14ac:dyDescent="0.2"/>
    <row r="9449" ht="12.75" x14ac:dyDescent="0.2"/>
    <row r="9450" ht="12.75" x14ac:dyDescent="0.2"/>
    <row r="9451" ht="12.75" x14ac:dyDescent="0.2"/>
    <row r="9452" ht="12.75" x14ac:dyDescent="0.2"/>
    <row r="9453" ht="12.75" x14ac:dyDescent="0.2"/>
    <row r="9454" ht="12.75" x14ac:dyDescent="0.2"/>
    <row r="9455" ht="12.75" x14ac:dyDescent="0.2"/>
    <row r="9456" ht="12.75" x14ac:dyDescent="0.2"/>
    <row r="9457" ht="12.75" x14ac:dyDescent="0.2"/>
    <row r="9458" ht="12.75" x14ac:dyDescent="0.2"/>
    <row r="9459" ht="12.75" x14ac:dyDescent="0.2"/>
    <row r="9460" ht="12.75" x14ac:dyDescent="0.2"/>
    <row r="9461" ht="12.75" x14ac:dyDescent="0.2"/>
    <row r="9462" ht="12.75" x14ac:dyDescent="0.2"/>
    <row r="9463" ht="12.75" x14ac:dyDescent="0.2"/>
    <row r="9464" ht="12.75" x14ac:dyDescent="0.2"/>
    <row r="9465" ht="12.75" x14ac:dyDescent="0.2"/>
    <row r="9466" ht="12.75" x14ac:dyDescent="0.2"/>
    <row r="9467" ht="12.75" x14ac:dyDescent="0.2"/>
    <row r="9468" ht="12.75" x14ac:dyDescent="0.2"/>
    <row r="9469" ht="12.75" x14ac:dyDescent="0.2"/>
    <row r="9470" ht="12.75" x14ac:dyDescent="0.2"/>
    <row r="9471" ht="12.75" x14ac:dyDescent="0.2"/>
    <row r="9472" ht="12.75" x14ac:dyDescent="0.2"/>
    <row r="9473" ht="12.75" x14ac:dyDescent="0.2"/>
    <row r="9474" ht="12.75" x14ac:dyDescent="0.2"/>
    <row r="9475" ht="12.75" x14ac:dyDescent="0.2"/>
    <row r="9476" ht="12.75" x14ac:dyDescent="0.2"/>
    <row r="9477" ht="12.75" x14ac:dyDescent="0.2"/>
    <row r="9478" ht="12.75" x14ac:dyDescent="0.2"/>
    <row r="9479" ht="12.75" x14ac:dyDescent="0.2"/>
    <row r="9480" ht="12.75" x14ac:dyDescent="0.2"/>
    <row r="9481" ht="12.75" x14ac:dyDescent="0.2"/>
    <row r="9482" ht="12.75" x14ac:dyDescent="0.2"/>
    <row r="9483" ht="12.75" x14ac:dyDescent="0.2"/>
    <row r="9484" ht="12.75" x14ac:dyDescent="0.2"/>
    <row r="9485" ht="12.75" x14ac:dyDescent="0.2"/>
    <row r="9486" ht="12.75" x14ac:dyDescent="0.2"/>
    <row r="9487" ht="12.75" x14ac:dyDescent="0.2"/>
    <row r="9488" ht="12.75" x14ac:dyDescent="0.2"/>
    <row r="9489" ht="12.75" x14ac:dyDescent="0.2"/>
    <row r="9490" ht="12.75" x14ac:dyDescent="0.2"/>
    <row r="9491" ht="12.75" x14ac:dyDescent="0.2"/>
    <row r="9492" ht="12.75" x14ac:dyDescent="0.2"/>
    <row r="9493" ht="12.75" x14ac:dyDescent="0.2"/>
    <row r="9494" ht="12.75" x14ac:dyDescent="0.2"/>
    <row r="9495" ht="12.75" x14ac:dyDescent="0.2"/>
    <row r="9496" ht="12.75" x14ac:dyDescent="0.2"/>
    <row r="9497" ht="12.75" x14ac:dyDescent="0.2"/>
    <row r="9498" ht="12.75" x14ac:dyDescent="0.2"/>
    <row r="9499" ht="12.75" x14ac:dyDescent="0.2"/>
    <row r="9500" ht="12.75" x14ac:dyDescent="0.2"/>
    <row r="9501" ht="12.75" x14ac:dyDescent="0.2"/>
    <row r="9502" ht="12.75" x14ac:dyDescent="0.2"/>
    <row r="9503" ht="12.75" x14ac:dyDescent="0.2"/>
    <row r="9504" ht="12.75" x14ac:dyDescent="0.2"/>
    <row r="9505" ht="12.75" x14ac:dyDescent="0.2"/>
    <row r="9506" ht="12.75" x14ac:dyDescent="0.2"/>
    <row r="9507" ht="12.75" x14ac:dyDescent="0.2"/>
    <row r="9508" ht="12.75" x14ac:dyDescent="0.2"/>
    <row r="9509" ht="12.75" x14ac:dyDescent="0.2"/>
    <row r="9510" ht="12.75" x14ac:dyDescent="0.2"/>
    <row r="9511" ht="12.75" x14ac:dyDescent="0.2"/>
    <row r="9512" ht="12.75" x14ac:dyDescent="0.2"/>
    <row r="9513" ht="12.75" x14ac:dyDescent="0.2"/>
    <row r="9514" ht="12.75" x14ac:dyDescent="0.2"/>
    <row r="9515" ht="12.75" x14ac:dyDescent="0.2"/>
    <row r="9516" ht="12.75" x14ac:dyDescent="0.2"/>
    <row r="9517" ht="12.75" x14ac:dyDescent="0.2"/>
    <row r="9518" ht="12.75" x14ac:dyDescent="0.2"/>
    <row r="9519" ht="12.75" x14ac:dyDescent="0.2"/>
    <row r="9520" ht="12.75" x14ac:dyDescent="0.2"/>
    <row r="9521" ht="12.75" x14ac:dyDescent="0.2"/>
    <row r="9522" ht="12.75" x14ac:dyDescent="0.2"/>
    <row r="9523" ht="12.75" x14ac:dyDescent="0.2"/>
    <row r="9524" ht="12.75" x14ac:dyDescent="0.2"/>
    <row r="9525" ht="12.75" x14ac:dyDescent="0.2"/>
    <row r="9526" ht="12.75" x14ac:dyDescent="0.2"/>
    <row r="9527" ht="12.75" x14ac:dyDescent="0.2"/>
    <row r="9528" ht="12.75" x14ac:dyDescent="0.2"/>
    <row r="9529" ht="12.75" x14ac:dyDescent="0.2"/>
    <row r="9530" ht="12.75" x14ac:dyDescent="0.2"/>
    <row r="9531" ht="12.75" x14ac:dyDescent="0.2"/>
    <row r="9532" ht="12.75" x14ac:dyDescent="0.2"/>
    <row r="9533" ht="12.75" x14ac:dyDescent="0.2"/>
    <row r="9534" ht="12.75" x14ac:dyDescent="0.2"/>
    <row r="9535" ht="12.75" x14ac:dyDescent="0.2"/>
    <row r="9536" ht="12.75" x14ac:dyDescent="0.2"/>
    <row r="9537" ht="12.75" x14ac:dyDescent="0.2"/>
    <row r="9538" ht="12.75" x14ac:dyDescent="0.2"/>
    <row r="9539" ht="12.75" x14ac:dyDescent="0.2"/>
    <row r="9540" ht="12.75" x14ac:dyDescent="0.2"/>
    <row r="9541" ht="12.75" x14ac:dyDescent="0.2"/>
    <row r="9542" ht="12.75" x14ac:dyDescent="0.2"/>
    <row r="9543" ht="12.75" x14ac:dyDescent="0.2"/>
    <row r="9544" ht="12.75" x14ac:dyDescent="0.2"/>
    <row r="9545" ht="12.75" x14ac:dyDescent="0.2"/>
    <row r="9546" ht="12.75" x14ac:dyDescent="0.2"/>
    <row r="9547" ht="12.75" x14ac:dyDescent="0.2"/>
    <row r="9548" ht="12.75" x14ac:dyDescent="0.2"/>
    <row r="9549" ht="12.75" x14ac:dyDescent="0.2"/>
    <row r="9550" ht="12.75" x14ac:dyDescent="0.2"/>
    <row r="9551" ht="12.75" x14ac:dyDescent="0.2"/>
    <row r="9552" ht="12.75" x14ac:dyDescent="0.2"/>
    <row r="9553" ht="12.75" x14ac:dyDescent="0.2"/>
    <row r="9554" ht="12.75" x14ac:dyDescent="0.2"/>
    <row r="9555" ht="12.75" x14ac:dyDescent="0.2"/>
    <row r="9556" ht="12.75" x14ac:dyDescent="0.2"/>
    <row r="9557" ht="12.75" x14ac:dyDescent="0.2"/>
    <row r="9558" ht="12.75" x14ac:dyDescent="0.2"/>
    <row r="9559" ht="12.75" x14ac:dyDescent="0.2"/>
    <row r="9560" ht="12.75" x14ac:dyDescent="0.2"/>
    <row r="9561" ht="12.75" x14ac:dyDescent="0.2"/>
    <row r="9562" ht="12.75" x14ac:dyDescent="0.2"/>
    <row r="9563" ht="12.75" x14ac:dyDescent="0.2"/>
    <row r="9564" ht="12.75" x14ac:dyDescent="0.2"/>
    <row r="9565" ht="12.75" x14ac:dyDescent="0.2"/>
    <row r="9566" ht="12.75" x14ac:dyDescent="0.2"/>
    <row r="9567" ht="12.75" x14ac:dyDescent="0.2"/>
    <row r="9568" ht="12.75" x14ac:dyDescent="0.2"/>
    <row r="9569" ht="12.75" x14ac:dyDescent="0.2"/>
    <row r="9570" ht="12.75" x14ac:dyDescent="0.2"/>
    <row r="9571" ht="12.75" x14ac:dyDescent="0.2"/>
    <row r="9572" ht="12.75" x14ac:dyDescent="0.2"/>
    <row r="9573" ht="12.75" x14ac:dyDescent="0.2"/>
    <row r="9574" ht="12.75" x14ac:dyDescent="0.2"/>
    <row r="9575" ht="12.75" x14ac:dyDescent="0.2"/>
    <row r="9576" ht="12.75" x14ac:dyDescent="0.2"/>
    <row r="9577" ht="12.75" x14ac:dyDescent="0.2"/>
    <row r="9578" ht="12.75" x14ac:dyDescent="0.2"/>
    <row r="9579" ht="12.75" x14ac:dyDescent="0.2"/>
    <row r="9580" ht="12.75" x14ac:dyDescent="0.2"/>
    <row r="9581" ht="12.75" x14ac:dyDescent="0.2"/>
    <row r="9582" ht="12.75" x14ac:dyDescent="0.2"/>
    <row r="9583" ht="12.75" x14ac:dyDescent="0.2"/>
    <row r="9584" ht="12.75" x14ac:dyDescent="0.2"/>
    <row r="9585" ht="12.75" x14ac:dyDescent="0.2"/>
    <row r="9586" ht="12.75" x14ac:dyDescent="0.2"/>
    <row r="9587" ht="12.75" x14ac:dyDescent="0.2"/>
    <row r="9588" ht="12.75" x14ac:dyDescent="0.2"/>
    <row r="9589" ht="12.75" x14ac:dyDescent="0.2"/>
    <row r="9590" ht="12.75" x14ac:dyDescent="0.2"/>
    <row r="9591" ht="12.75" x14ac:dyDescent="0.2"/>
    <row r="9592" ht="12.75" x14ac:dyDescent="0.2"/>
    <row r="9593" ht="12.75" x14ac:dyDescent="0.2"/>
    <row r="9594" ht="12.75" x14ac:dyDescent="0.2"/>
    <row r="9595" ht="12.75" x14ac:dyDescent="0.2"/>
    <row r="9596" ht="12.75" x14ac:dyDescent="0.2"/>
    <row r="9597" ht="12.75" x14ac:dyDescent="0.2"/>
    <row r="9598" ht="12.75" x14ac:dyDescent="0.2"/>
    <row r="9599" ht="12.75" x14ac:dyDescent="0.2"/>
    <row r="9600" ht="12.75" x14ac:dyDescent="0.2"/>
    <row r="9601" ht="12.75" x14ac:dyDescent="0.2"/>
    <row r="9602" ht="12.75" x14ac:dyDescent="0.2"/>
    <row r="9603" ht="12.75" x14ac:dyDescent="0.2"/>
    <row r="9604" ht="12.75" x14ac:dyDescent="0.2"/>
    <row r="9605" ht="12.75" x14ac:dyDescent="0.2"/>
    <row r="9606" ht="12.75" x14ac:dyDescent="0.2"/>
    <row r="9607" ht="12.75" x14ac:dyDescent="0.2"/>
    <row r="9608" ht="12.75" x14ac:dyDescent="0.2"/>
    <row r="9609" ht="12.75" x14ac:dyDescent="0.2"/>
    <row r="9610" ht="12.75" x14ac:dyDescent="0.2"/>
    <row r="9611" ht="12.75" x14ac:dyDescent="0.2"/>
    <row r="9612" ht="12.75" x14ac:dyDescent="0.2"/>
    <row r="9613" ht="12.75" x14ac:dyDescent="0.2"/>
    <row r="9614" ht="12.75" x14ac:dyDescent="0.2"/>
    <row r="9615" ht="12.75" x14ac:dyDescent="0.2"/>
    <row r="9616" ht="12.75" x14ac:dyDescent="0.2"/>
    <row r="9617" ht="12.75" x14ac:dyDescent="0.2"/>
    <row r="9618" ht="12.75" x14ac:dyDescent="0.2"/>
    <row r="9619" ht="12.75" x14ac:dyDescent="0.2"/>
    <row r="9620" ht="12.75" x14ac:dyDescent="0.2"/>
    <row r="9621" ht="12.75" x14ac:dyDescent="0.2"/>
    <row r="9622" ht="12.75" x14ac:dyDescent="0.2"/>
    <row r="9623" ht="12.75" x14ac:dyDescent="0.2"/>
    <row r="9624" ht="12.75" x14ac:dyDescent="0.2"/>
    <row r="9625" ht="12.75" x14ac:dyDescent="0.2"/>
    <row r="9626" ht="12.75" x14ac:dyDescent="0.2"/>
    <row r="9627" ht="12.75" x14ac:dyDescent="0.2"/>
    <row r="9628" ht="12.75" x14ac:dyDescent="0.2"/>
    <row r="9629" ht="12.75" x14ac:dyDescent="0.2"/>
    <row r="9630" ht="12.75" x14ac:dyDescent="0.2"/>
    <row r="9631" ht="12.75" x14ac:dyDescent="0.2"/>
    <row r="9632" ht="12.75" x14ac:dyDescent="0.2"/>
    <row r="9633" ht="12.75" x14ac:dyDescent="0.2"/>
    <row r="9634" ht="12.75" x14ac:dyDescent="0.2"/>
    <row r="9635" ht="12.75" x14ac:dyDescent="0.2"/>
    <row r="9636" ht="12.75" x14ac:dyDescent="0.2"/>
    <row r="9637" ht="12.75" x14ac:dyDescent="0.2"/>
    <row r="9638" ht="12.75" x14ac:dyDescent="0.2"/>
    <row r="9639" ht="12.75" x14ac:dyDescent="0.2"/>
    <row r="9640" ht="12.75" x14ac:dyDescent="0.2"/>
    <row r="9641" ht="12.75" x14ac:dyDescent="0.2"/>
    <row r="9642" ht="12.75" x14ac:dyDescent="0.2"/>
    <row r="9643" ht="12.75" x14ac:dyDescent="0.2"/>
    <row r="9644" ht="12.75" x14ac:dyDescent="0.2"/>
    <row r="9645" ht="12.75" x14ac:dyDescent="0.2"/>
    <row r="9646" ht="12.75" x14ac:dyDescent="0.2"/>
    <row r="9647" ht="12.75" x14ac:dyDescent="0.2"/>
    <row r="9648" ht="12.75" x14ac:dyDescent="0.2"/>
    <row r="9649" ht="12.75" x14ac:dyDescent="0.2"/>
    <row r="9650" ht="12.75" x14ac:dyDescent="0.2"/>
    <row r="9651" ht="12.75" x14ac:dyDescent="0.2"/>
    <row r="9652" ht="12.75" x14ac:dyDescent="0.2"/>
    <row r="9653" ht="12.75" x14ac:dyDescent="0.2"/>
    <row r="9654" ht="12.75" x14ac:dyDescent="0.2"/>
    <row r="9655" ht="12.75" x14ac:dyDescent="0.2"/>
    <row r="9656" ht="12.75" x14ac:dyDescent="0.2"/>
    <row r="9657" ht="12.75" x14ac:dyDescent="0.2"/>
    <row r="9658" ht="12.75" x14ac:dyDescent="0.2"/>
    <row r="9659" ht="12.75" x14ac:dyDescent="0.2"/>
    <row r="9660" ht="12.75" x14ac:dyDescent="0.2"/>
    <row r="9661" ht="12.75" x14ac:dyDescent="0.2"/>
    <row r="9662" ht="12.75" x14ac:dyDescent="0.2"/>
    <row r="9663" ht="12.75" x14ac:dyDescent="0.2"/>
    <row r="9664" ht="12.75" x14ac:dyDescent="0.2"/>
    <row r="9665" ht="12.75" x14ac:dyDescent="0.2"/>
    <row r="9666" ht="12.75" x14ac:dyDescent="0.2"/>
    <row r="9667" ht="12.75" x14ac:dyDescent="0.2"/>
    <row r="9668" ht="12.75" x14ac:dyDescent="0.2"/>
    <row r="9669" ht="12.75" x14ac:dyDescent="0.2"/>
    <row r="9670" ht="12.75" x14ac:dyDescent="0.2"/>
    <row r="9671" ht="12.75" x14ac:dyDescent="0.2"/>
    <row r="9672" ht="12.75" x14ac:dyDescent="0.2"/>
    <row r="9673" ht="12.75" x14ac:dyDescent="0.2"/>
    <row r="9674" ht="12.75" x14ac:dyDescent="0.2"/>
    <row r="9675" ht="12.75" x14ac:dyDescent="0.2"/>
    <row r="9676" ht="12.75" x14ac:dyDescent="0.2"/>
    <row r="9677" ht="12.75" x14ac:dyDescent="0.2"/>
    <row r="9678" ht="12.75" x14ac:dyDescent="0.2"/>
    <row r="9679" ht="12.75" x14ac:dyDescent="0.2"/>
    <row r="9680" ht="12.75" x14ac:dyDescent="0.2"/>
    <row r="9681" ht="12.75" x14ac:dyDescent="0.2"/>
    <row r="9682" ht="12.75" x14ac:dyDescent="0.2"/>
    <row r="9683" ht="12.75" x14ac:dyDescent="0.2"/>
    <row r="9684" ht="12.75" x14ac:dyDescent="0.2"/>
    <row r="9685" ht="12.75" x14ac:dyDescent="0.2"/>
    <row r="9686" ht="12.75" x14ac:dyDescent="0.2"/>
    <row r="9687" ht="12.75" x14ac:dyDescent="0.2"/>
    <row r="9688" ht="12.75" x14ac:dyDescent="0.2"/>
    <row r="9689" ht="12.75" x14ac:dyDescent="0.2"/>
    <row r="9690" ht="12.75" x14ac:dyDescent="0.2"/>
    <row r="9691" ht="12.75" x14ac:dyDescent="0.2"/>
    <row r="9692" ht="12.75" x14ac:dyDescent="0.2"/>
    <row r="9693" ht="12.75" x14ac:dyDescent="0.2"/>
    <row r="9694" ht="12.75" x14ac:dyDescent="0.2"/>
    <row r="9695" ht="12.75" x14ac:dyDescent="0.2"/>
    <row r="9696" ht="12.75" x14ac:dyDescent="0.2"/>
    <row r="9697" ht="12.75" x14ac:dyDescent="0.2"/>
    <row r="9698" ht="12.75" x14ac:dyDescent="0.2"/>
    <row r="9699" ht="12.75" x14ac:dyDescent="0.2"/>
    <row r="9700" ht="12.75" x14ac:dyDescent="0.2"/>
    <row r="9701" ht="12.75" x14ac:dyDescent="0.2"/>
    <row r="9702" ht="12.75" x14ac:dyDescent="0.2"/>
    <row r="9703" ht="12.75" x14ac:dyDescent="0.2"/>
    <row r="9704" ht="12.75" x14ac:dyDescent="0.2"/>
    <row r="9705" ht="12.75" x14ac:dyDescent="0.2"/>
    <row r="9706" ht="12.75" x14ac:dyDescent="0.2"/>
    <row r="9707" ht="12.75" x14ac:dyDescent="0.2"/>
    <row r="9708" ht="12.75" x14ac:dyDescent="0.2"/>
    <row r="9709" ht="12.75" x14ac:dyDescent="0.2"/>
    <row r="9710" ht="12.75" x14ac:dyDescent="0.2"/>
    <row r="9711" ht="12.75" x14ac:dyDescent="0.2"/>
    <row r="9712" ht="12.75" x14ac:dyDescent="0.2"/>
    <row r="9713" ht="12.75" x14ac:dyDescent="0.2"/>
    <row r="9714" ht="12.75" x14ac:dyDescent="0.2"/>
    <row r="9715" ht="12.75" x14ac:dyDescent="0.2"/>
    <row r="9716" ht="12.75" x14ac:dyDescent="0.2"/>
    <row r="9717" ht="12.75" x14ac:dyDescent="0.2"/>
    <row r="9718" ht="12.75" x14ac:dyDescent="0.2"/>
    <row r="9719" ht="12.75" x14ac:dyDescent="0.2"/>
    <row r="9720" ht="12.75" x14ac:dyDescent="0.2"/>
    <row r="9721" ht="12.75" x14ac:dyDescent="0.2"/>
    <row r="9722" ht="12.75" x14ac:dyDescent="0.2"/>
    <row r="9723" ht="12.75" x14ac:dyDescent="0.2"/>
    <row r="9724" ht="12.75" x14ac:dyDescent="0.2"/>
    <row r="9725" ht="12.75" x14ac:dyDescent="0.2"/>
    <row r="9726" ht="12.75" x14ac:dyDescent="0.2"/>
    <row r="9727" ht="12.75" x14ac:dyDescent="0.2"/>
    <row r="9728" ht="12.75" x14ac:dyDescent="0.2"/>
    <row r="9729" ht="12.75" x14ac:dyDescent="0.2"/>
    <row r="9730" ht="12.75" x14ac:dyDescent="0.2"/>
    <row r="9731" ht="12.75" x14ac:dyDescent="0.2"/>
    <row r="9732" ht="12.75" x14ac:dyDescent="0.2"/>
    <row r="9733" ht="12.75" x14ac:dyDescent="0.2"/>
    <row r="9734" ht="12.75" x14ac:dyDescent="0.2"/>
    <row r="9735" ht="12.75" x14ac:dyDescent="0.2"/>
    <row r="9736" ht="12.75" x14ac:dyDescent="0.2"/>
    <row r="9737" ht="12.75" x14ac:dyDescent="0.2"/>
    <row r="9738" ht="12.75" x14ac:dyDescent="0.2"/>
    <row r="9739" ht="12.75" x14ac:dyDescent="0.2"/>
    <row r="9740" ht="12.75" x14ac:dyDescent="0.2"/>
    <row r="9741" ht="12.75" x14ac:dyDescent="0.2"/>
    <row r="9742" ht="12.75" x14ac:dyDescent="0.2"/>
    <row r="9743" ht="12.75" x14ac:dyDescent="0.2"/>
    <row r="9744" ht="12.75" x14ac:dyDescent="0.2"/>
    <row r="9745" ht="12.75" x14ac:dyDescent="0.2"/>
    <row r="9746" ht="12.75" x14ac:dyDescent="0.2"/>
    <row r="9747" ht="12.75" x14ac:dyDescent="0.2"/>
    <row r="9748" ht="12.75" x14ac:dyDescent="0.2"/>
    <row r="9749" ht="12.75" x14ac:dyDescent="0.2"/>
    <row r="9750" ht="12.75" x14ac:dyDescent="0.2"/>
    <row r="9751" ht="12.75" x14ac:dyDescent="0.2"/>
    <row r="9752" ht="12.75" x14ac:dyDescent="0.2"/>
    <row r="9753" ht="12.75" x14ac:dyDescent="0.2"/>
    <row r="9754" ht="12.75" x14ac:dyDescent="0.2"/>
    <row r="9755" ht="12.75" x14ac:dyDescent="0.2"/>
    <row r="9756" ht="12.75" x14ac:dyDescent="0.2"/>
    <row r="9757" ht="12.75" x14ac:dyDescent="0.2"/>
    <row r="9758" ht="12.75" x14ac:dyDescent="0.2"/>
    <row r="9759" ht="12.75" x14ac:dyDescent="0.2"/>
    <row r="9760" ht="12.75" x14ac:dyDescent="0.2"/>
    <row r="9761" ht="12.75" x14ac:dyDescent="0.2"/>
    <row r="9762" ht="12.75" x14ac:dyDescent="0.2"/>
    <row r="9763" ht="12.75" x14ac:dyDescent="0.2"/>
    <row r="9764" ht="12.75" x14ac:dyDescent="0.2"/>
    <row r="9765" ht="12.75" x14ac:dyDescent="0.2"/>
    <row r="9766" ht="12.75" x14ac:dyDescent="0.2"/>
    <row r="9767" ht="12.75" x14ac:dyDescent="0.2"/>
    <row r="9768" ht="12.75" x14ac:dyDescent="0.2"/>
    <row r="9769" ht="12.75" x14ac:dyDescent="0.2"/>
    <row r="9770" ht="12.75" x14ac:dyDescent="0.2"/>
    <row r="9771" ht="12.75" x14ac:dyDescent="0.2"/>
    <row r="9772" ht="12.75" x14ac:dyDescent="0.2"/>
    <row r="9773" ht="12.75" x14ac:dyDescent="0.2"/>
    <row r="9774" ht="12.75" x14ac:dyDescent="0.2"/>
    <row r="9775" ht="12.75" x14ac:dyDescent="0.2"/>
    <row r="9776" ht="12.75" x14ac:dyDescent="0.2"/>
    <row r="9777" ht="12.75" x14ac:dyDescent="0.2"/>
    <row r="9778" ht="12.75" x14ac:dyDescent="0.2"/>
    <row r="9779" ht="12.75" x14ac:dyDescent="0.2"/>
    <row r="9780" ht="12.75" x14ac:dyDescent="0.2"/>
    <row r="9781" ht="12.75" x14ac:dyDescent="0.2"/>
    <row r="9782" ht="12.75" x14ac:dyDescent="0.2"/>
    <row r="9783" ht="12.75" x14ac:dyDescent="0.2"/>
    <row r="9784" ht="12.75" x14ac:dyDescent="0.2"/>
    <row r="9785" ht="12.75" x14ac:dyDescent="0.2"/>
    <row r="9786" ht="12.75" x14ac:dyDescent="0.2"/>
    <row r="9787" ht="12.75" x14ac:dyDescent="0.2"/>
    <row r="9788" ht="12.75" x14ac:dyDescent="0.2"/>
    <row r="9789" ht="12.75" x14ac:dyDescent="0.2"/>
    <row r="9790" ht="12.75" x14ac:dyDescent="0.2"/>
    <row r="9791" ht="12.75" x14ac:dyDescent="0.2"/>
    <row r="9792" ht="12.75" x14ac:dyDescent="0.2"/>
    <row r="9793" ht="12.75" x14ac:dyDescent="0.2"/>
    <row r="9794" ht="12.75" x14ac:dyDescent="0.2"/>
    <row r="9795" ht="12.75" x14ac:dyDescent="0.2"/>
    <row r="9796" ht="12.75" x14ac:dyDescent="0.2"/>
    <row r="9797" ht="12.75" x14ac:dyDescent="0.2"/>
    <row r="9798" ht="12.75" x14ac:dyDescent="0.2"/>
    <row r="9799" ht="12.75" x14ac:dyDescent="0.2"/>
    <row r="9800" ht="12.75" x14ac:dyDescent="0.2"/>
    <row r="9801" ht="12.75" x14ac:dyDescent="0.2"/>
    <row r="9802" ht="12.75" x14ac:dyDescent="0.2"/>
    <row r="9803" ht="12.75" x14ac:dyDescent="0.2"/>
    <row r="9804" ht="12.75" x14ac:dyDescent="0.2"/>
    <row r="9805" ht="12.75" x14ac:dyDescent="0.2"/>
    <row r="9806" ht="12.75" x14ac:dyDescent="0.2"/>
    <row r="9807" ht="12.75" x14ac:dyDescent="0.2"/>
    <row r="9808" ht="12.75" x14ac:dyDescent="0.2"/>
    <row r="9809" ht="12.75" x14ac:dyDescent="0.2"/>
    <row r="9810" ht="12.75" x14ac:dyDescent="0.2"/>
    <row r="9811" ht="12.75" x14ac:dyDescent="0.2"/>
    <row r="9812" ht="12.75" x14ac:dyDescent="0.2"/>
    <row r="9813" ht="12.75" x14ac:dyDescent="0.2"/>
    <row r="9814" ht="12.75" x14ac:dyDescent="0.2"/>
    <row r="9815" ht="12.75" x14ac:dyDescent="0.2"/>
    <row r="9816" ht="12.75" x14ac:dyDescent="0.2"/>
    <row r="9817" ht="12.75" x14ac:dyDescent="0.2"/>
    <row r="9818" ht="12.75" x14ac:dyDescent="0.2"/>
    <row r="9819" ht="12.75" x14ac:dyDescent="0.2"/>
    <row r="9820" ht="12.75" x14ac:dyDescent="0.2"/>
    <row r="9821" ht="12.75" x14ac:dyDescent="0.2"/>
    <row r="9822" ht="12.75" x14ac:dyDescent="0.2"/>
    <row r="9823" ht="12.75" x14ac:dyDescent="0.2"/>
    <row r="9824" ht="12.75" x14ac:dyDescent="0.2"/>
    <row r="9825" ht="12.75" x14ac:dyDescent="0.2"/>
    <row r="9826" ht="12.75" x14ac:dyDescent="0.2"/>
    <row r="9827" ht="12.75" x14ac:dyDescent="0.2"/>
    <row r="9828" ht="12.75" x14ac:dyDescent="0.2"/>
    <row r="9829" ht="12.75" x14ac:dyDescent="0.2"/>
    <row r="9830" ht="12.75" x14ac:dyDescent="0.2"/>
    <row r="9831" ht="12.75" x14ac:dyDescent="0.2"/>
    <row r="9832" ht="12.75" x14ac:dyDescent="0.2"/>
    <row r="9833" ht="12.75" x14ac:dyDescent="0.2"/>
    <row r="9834" ht="12.75" x14ac:dyDescent="0.2"/>
    <row r="9835" ht="12.75" x14ac:dyDescent="0.2"/>
    <row r="9836" ht="12.75" x14ac:dyDescent="0.2"/>
    <row r="9837" ht="12.75" x14ac:dyDescent="0.2"/>
    <row r="9838" ht="12.75" x14ac:dyDescent="0.2"/>
    <row r="9839" ht="12.75" x14ac:dyDescent="0.2"/>
    <row r="9840" ht="12.75" x14ac:dyDescent="0.2"/>
    <row r="9841" ht="12.75" x14ac:dyDescent="0.2"/>
    <row r="9842" ht="12.75" x14ac:dyDescent="0.2"/>
    <row r="9843" ht="12.75" x14ac:dyDescent="0.2"/>
    <row r="9844" ht="12.75" x14ac:dyDescent="0.2"/>
    <row r="9845" ht="12.75" x14ac:dyDescent="0.2"/>
    <row r="9846" ht="12.75" x14ac:dyDescent="0.2"/>
    <row r="9847" ht="12.75" x14ac:dyDescent="0.2"/>
    <row r="9848" ht="12.75" x14ac:dyDescent="0.2"/>
    <row r="9849" ht="12.75" x14ac:dyDescent="0.2"/>
    <row r="9850" ht="12.75" x14ac:dyDescent="0.2"/>
    <row r="9851" ht="12.75" x14ac:dyDescent="0.2"/>
    <row r="9852" ht="12.75" x14ac:dyDescent="0.2"/>
    <row r="9853" ht="12.75" x14ac:dyDescent="0.2"/>
    <row r="9854" ht="12.75" x14ac:dyDescent="0.2"/>
    <row r="9855" ht="12.75" x14ac:dyDescent="0.2"/>
    <row r="9856" ht="12.75" x14ac:dyDescent="0.2"/>
    <row r="9857" ht="12.75" x14ac:dyDescent="0.2"/>
    <row r="9858" ht="12.75" x14ac:dyDescent="0.2"/>
    <row r="9859" ht="12.75" x14ac:dyDescent="0.2"/>
    <row r="9860" ht="12.75" x14ac:dyDescent="0.2"/>
    <row r="9861" ht="12.75" x14ac:dyDescent="0.2"/>
    <row r="9862" ht="12.75" x14ac:dyDescent="0.2"/>
    <row r="9863" ht="12.75" x14ac:dyDescent="0.2"/>
    <row r="9864" ht="12.75" x14ac:dyDescent="0.2"/>
    <row r="9865" ht="12.75" x14ac:dyDescent="0.2"/>
    <row r="9866" ht="12.75" x14ac:dyDescent="0.2"/>
    <row r="9867" ht="12.75" x14ac:dyDescent="0.2"/>
    <row r="9868" ht="12.75" x14ac:dyDescent="0.2"/>
    <row r="9869" ht="12.75" x14ac:dyDescent="0.2"/>
    <row r="9870" ht="12.75" x14ac:dyDescent="0.2"/>
    <row r="9871" ht="12.75" x14ac:dyDescent="0.2"/>
    <row r="9872" ht="12.75" x14ac:dyDescent="0.2"/>
    <row r="9873" ht="12.75" x14ac:dyDescent="0.2"/>
    <row r="9874" ht="12.75" x14ac:dyDescent="0.2"/>
    <row r="9875" ht="12.75" x14ac:dyDescent="0.2"/>
    <row r="9876" ht="12.75" x14ac:dyDescent="0.2"/>
    <row r="9877" ht="12.75" x14ac:dyDescent="0.2"/>
    <row r="9878" ht="12.75" x14ac:dyDescent="0.2"/>
    <row r="9879" ht="12.75" x14ac:dyDescent="0.2"/>
    <row r="9880" ht="12.75" x14ac:dyDescent="0.2"/>
    <row r="9881" ht="12.75" x14ac:dyDescent="0.2"/>
    <row r="9882" ht="12.75" x14ac:dyDescent="0.2"/>
    <row r="9883" ht="12.75" x14ac:dyDescent="0.2"/>
    <row r="9884" ht="12.75" x14ac:dyDescent="0.2"/>
    <row r="9885" ht="12.75" x14ac:dyDescent="0.2"/>
    <row r="9886" ht="12.75" x14ac:dyDescent="0.2"/>
    <row r="9887" ht="12.75" x14ac:dyDescent="0.2"/>
    <row r="9888" ht="12.75" x14ac:dyDescent="0.2"/>
    <row r="9889" ht="12.75" x14ac:dyDescent="0.2"/>
    <row r="9890" ht="12.75" x14ac:dyDescent="0.2"/>
    <row r="9891" ht="12.75" x14ac:dyDescent="0.2"/>
    <row r="9892" ht="12.75" x14ac:dyDescent="0.2"/>
    <row r="9893" ht="12.75" x14ac:dyDescent="0.2"/>
    <row r="9894" ht="12.75" x14ac:dyDescent="0.2"/>
    <row r="9895" ht="12.75" x14ac:dyDescent="0.2"/>
    <row r="9896" ht="12.75" x14ac:dyDescent="0.2"/>
    <row r="9897" ht="12.75" x14ac:dyDescent="0.2"/>
    <row r="9898" ht="12.75" x14ac:dyDescent="0.2"/>
    <row r="9899" ht="12.75" x14ac:dyDescent="0.2"/>
    <row r="9900" ht="12.75" x14ac:dyDescent="0.2"/>
    <row r="9901" ht="12.75" x14ac:dyDescent="0.2"/>
    <row r="9902" ht="12.75" x14ac:dyDescent="0.2"/>
    <row r="9903" ht="12.75" x14ac:dyDescent="0.2"/>
    <row r="9904" ht="12.75" x14ac:dyDescent="0.2"/>
    <row r="9905" ht="12.75" x14ac:dyDescent="0.2"/>
    <row r="9906" ht="12.75" x14ac:dyDescent="0.2"/>
    <row r="9907" ht="12.75" x14ac:dyDescent="0.2"/>
    <row r="9908" ht="12.75" x14ac:dyDescent="0.2"/>
    <row r="9909" ht="12.75" x14ac:dyDescent="0.2"/>
    <row r="9910" ht="12.75" x14ac:dyDescent="0.2"/>
    <row r="9911" ht="12.75" x14ac:dyDescent="0.2"/>
    <row r="9912" ht="12.75" x14ac:dyDescent="0.2"/>
    <row r="9913" ht="12.75" x14ac:dyDescent="0.2"/>
    <row r="9914" ht="12.75" x14ac:dyDescent="0.2"/>
    <row r="9915" ht="12.75" x14ac:dyDescent="0.2"/>
    <row r="9916" ht="12.75" x14ac:dyDescent="0.2"/>
    <row r="9917" ht="12.75" x14ac:dyDescent="0.2"/>
    <row r="9918" ht="12.75" x14ac:dyDescent="0.2"/>
    <row r="9919" ht="12.75" x14ac:dyDescent="0.2"/>
    <row r="9920" ht="12.75" x14ac:dyDescent="0.2"/>
    <row r="9921" ht="12.75" x14ac:dyDescent="0.2"/>
    <row r="9922" ht="12.75" x14ac:dyDescent="0.2"/>
    <row r="9923" ht="12.75" x14ac:dyDescent="0.2"/>
    <row r="9924" ht="12.75" x14ac:dyDescent="0.2"/>
    <row r="9925" ht="12.75" x14ac:dyDescent="0.2"/>
    <row r="9926" ht="12.75" x14ac:dyDescent="0.2"/>
    <row r="9927" ht="12.75" x14ac:dyDescent="0.2"/>
    <row r="9928" ht="12.75" x14ac:dyDescent="0.2"/>
    <row r="9929" ht="12.75" x14ac:dyDescent="0.2"/>
    <row r="9930" ht="12.75" x14ac:dyDescent="0.2"/>
    <row r="9931" ht="12.75" x14ac:dyDescent="0.2"/>
    <row r="9932" ht="12.75" x14ac:dyDescent="0.2"/>
    <row r="9933" ht="12.75" x14ac:dyDescent="0.2"/>
    <row r="9934" ht="12.75" x14ac:dyDescent="0.2"/>
    <row r="9935" ht="12.75" x14ac:dyDescent="0.2"/>
    <row r="9936" ht="12.75" x14ac:dyDescent="0.2"/>
    <row r="9937" ht="12.75" x14ac:dyDescent="0.2"/>
    <row r="9938" ht="12.75" x14ac:dyDescent="0.2"/>
    <row r="9939" ht="12.75" x14ac:dyDescent="0.2"/>
    <row r="9940" ht="12.75" x14ac:dyDescent="0.2"/>
    <row r="9941" ht="12.75" x14ac:dyDescent="0.2"/>
    <row r="9942" ht="12.75" x14ac:dyDescent="0.2"/>
    <row r="9943" ht="12.75" x14ac:dyDescent="0.2"/>
    <row r="9944" ht="12.75" x14ac:dyDescent="0.2"/>
    <row r="9945" ht="12.75" x14ac:dyDescent="0.2"/>
    <row r="9946" ht="12.75" x14ac:dyDescent="0.2"/>
    <row r="9947" ht="12.75" x14ac:dyDescent="0.2"/>
    <row r="9948" ht="12.75" x14ac:dyDescent="0.2"/>
    <row r="9949" ht="12.75" x14ac:dyDescent="0.2"/>
    <row r="9950" ht="12.75" x14ac:dyDescent="0.2"/>
    <row r="9951" ht="12.75" x14ac:dyDescent="0.2"/>
    <row r="9952" ht="12.75" x14ac:dyDescent="0.2"/>
    <row r="9953" ht="12.75" x14ac:dyDescent="0.2"/>
    <row r="9954" ht="12.75" x14ac:dyDescent="0.2"/>
    <row r="9955" ht="12.75" x14ac:dyDescent="0.2"/>
    <row r="9956" ht="12.75" x14ac:dyDescent="0.2"/>
    <row r="9957" ht="12.75" x14ac:dyDescent="0.2"/>
    <row r="9958" ht="12.75" x14ac:dyDescent="0.2"/>
    <row r="9959" ht="12.75" x14ac:dyDescent="0.2"/>
    <row r="9960" ht="12.75" x14ac:dyDescent="0.2"/>
    <row r="9961" ht="12.75" x14ac:dyDescent="0.2"/>
    <row r="9962" ht="12.75" x14ac:dyDescent="0.2"/>
    <row r="9963" ht="12.75" x14ac:dyDescent="0.2"/>
    <row r="9964" ht="12.75" x14ac:dyDescent="0.2"/>
    <row r="9965" ht="12.75" x14ac:dyDescent="0.2"/>
    <row r="9966" ht="12.75" x14ac:dyDescent="0.2"/>
    <row r="9967" ht="12.75" x14ac:dyDescent="0.2"/>
    <row r="9968" ht="12.75" x14ac:dyDescent="0.2"/>
    <row r="9969" ht="12.75" x14ac:dyDescent="0.2"/>
    <row r="9970" ht="12.75" x14ac:dyDescent="0.2"/>
    <row r="9971" ht="12.75" x14ac:dyDescent="0.2"/>
    <row r="9972" ht="12.75" x14ac:dyDescent="0.2"/>
    <row r="9973" ht="12.75" x14ac:dyDescent="0.2"/>
    <row r="9974" ht="12.75" x14ac:dyDescent="0.2"/>
    <row r="9975" ht="12.75" x14ac:dyDescent="0.2"/>
    <row r="9976" ht="12.75" x14ac:dyDescent="0.2"/>
    <row r="9977" ht="12.75" x14ac:dyDescent="0.2"/>
    <row r="9978" ht="12.75" x14ac:dyDescent="0.2"/>
    <row r="9979" ht="12.75" x14ac:dyDescent="0.2"/>
    <row r="9980" ht="12.75" x14ac:dyDescent="0.2"/>
    <row r="9981" ht="12.75" x14ac:dyDescent="0.2"/>
    <row r="9982" ht="12.75" x14ac:dyDescent="0.2"/>
    <row r="9983" ht="12.75" x14ac:dyDescent="0.2"/>
    <row r="9984" ht="12.75" x14ac:dyDescent="0.2"/>
    <row r="9985" ht="12.75" x14ac:dyDescent="0.2"/>
    <row r="9986" ht="12.75" x14ac:dyDescent="0.2"/>
    <row r="9987" ht="12.75" x14ac:dyDescent="0.2"/>
    <row r="9988" ht="12.75" x14ac:dyDescent="0.2"/>
    <row r="9989" ht="12.75" x14ac:dyDescent="0.2"/>
    <row r="9990" ht="12.75" x14ac:dyDescent="0.2"/>
    <row r="9991" ht="12.75" x14ac:dyDescent="0.2"/>
    <row r="9992" ht="12.75" x14ac:dyDescent="0.2"/>
    <row r="9993" ht="12.75" x14ac:dyDescent="0.2"/>
    <row r="9994" ht="12.75" x14ac:dyDescent="0.2"/>
    <row r="9995" ht="12.75" x14ac:dyDescent="0.2"/>
    <row r="9996" ht="12.75" x14ac:dyDescent="0.2"/>
    <row r="9997" ht="12.75" x14ac:dyDescent="0.2"/>
    <row r="9998" ht="12.75" x14ac:dyDescent="0.2"/>
    <row r="9999" ht="12.75" x14ac:dyDescent="0.2"/>
    <row r="10000" ht="12.75" x14ac:dyDescent="0.2"/>
    <row r="10001" ht="12.75" x14ac:dyDescent="0.2"/>
    <row r="10002" ht="12.75" x14ac:dyDescent="0.2"/>
    <row r="10003" ht="12.75" x14ac:dyDescent="0.2"/>
    <row r="10004" ht="12.75" x14ac:dyDescent="0.2"/>
    <row r="10005" ht="12.75" x14ac:dyDescent="0.2"/>
    <row r="10006" ht="12.75" x14ac:dyDescent="0.2"/>
    <row r="10007" ht="12.75" x14ac:dyDescent="0.2"/>
    <row r="10008" ht="12.75" x14ac:dyDescent="0.2"/>
    <row r="10009" ht="12.75" x14ac:dyDescent="0.2"/>
    <row r="10010" ht="12.75" x14ac:dyDescent="0.2"/>
    <row r="10011" ht="12.75" x14ac:dyDescent="0.2"/>
    <row r="10012" ht="12.75" x14ac:dyDescent="0.2"/>
    <row r="10013" ht="12.75" x14ac:dyDescent="0.2"/>
    <row r="10014" ht="12.75" x14ac:dyDescent="0.2"/>
    <row r="10015" ht="12.75" x14ac:dyDescent="0.2"/>
    <row r="10016" ht="12.75" x14ac:dyDescent="0.2"/>
    <row r="10017" ht="12.75" x14ac:dyDescent="0.2"/>
    <row r="10018" ht="12.75" x14ac:dyDescent="0.2"/>
    <row r="10019" ht="12.75" x14ac:dyDescent="0.2"/>
    <row r="10020" ht="12.75" x14ac:dyDescent="0.2"/>
    <row r="10021" ht="12.75" x14ac:dyDescent="0.2"/>
    <row r="10022" ht="12.75" x14ac:dyDescent="0.2"/>
    <row r="10023" ht="12.75" x14ac:dyDescent="0.2"/>
    <row r="10024" ht="12.75" x14ac:dyDescent="0.2"/>
    <row r="10025" ht="12.75" x14ac:dyDescent="0.2"/>
    <row r="10026" ht="12.75" x14ac:dyDescent="0.2"/>
    <row r="10027" ht="12.75" x14ac:dyDescent="0.2"/>
    <row r="10028" ht="12.75" x14ac:dyDescent="0.2"/>
    <row r="10029" ht="12.75" x14ac:dyDescent="0.2"/>
    <row r="10030" ht="12.75" x14ac:dyDescent="0.2"/>
    <row r="10031" ht="12.75" x14ac:dyDescent="0.2"/>
    <row r="10032" ht="12.75" x14ac:dyDescent="0.2"/>
    <row r="10033" ht="12.75" x14ac:dyDescent="0.2"/>
    <row r="10034" ht="12.75" x14ac:dyDescent="0.2"/>
    <row r="10035" ht="12.75" x14ac:dyDescent="0.2"/>
    <row r="10036" ht="12.75" x14ac:dyDescent="0.2"/>
    <row r="10037" ht="12.75" x14ac:dyDescent="0.2"/>
    <row r="10038" ht="12.75" x14ac:dyDescent="0.2"/>
    <row r="10039" ht="12.75" x14ac:dyDescent="0.2"/>
    <row r="10040" ht="12.75" x14ac:dyDescent="0.2"/>
    <row r="10041" ht="12.75" x14ac:dyDescent="0.2"/>
    <row r="10042" ht="12.75" x14ac:dyDescent="0.2"/>
    <row r="10043" ht="12.75" x14ac:dyDescent="0.2"/>
    <row r="10044" ht="12.75" x14ac:dyDescent="0.2"/>
    <row r="10045" ht="12.75" x14ac:dyDescent="0.2"/>
    <row r="10046" ht="12.75" x14ac:dyDescent="0.2"/>
    <row r="10047" ht="12.75" x14ac:dyDescent="0.2"/>
    <row r="10048" ht="12.75" x14ac:dyDescent="0.2"/>
    <row r="10049" ht="12.75" x14ac:dyDescent="0.2"/>
    <row r="10050" ht="12.75" x14ac:dyDescent="0.2"/>
    <row r="10051" ht="12.75" x14ac:dyDescent="0.2"/>
    <row r="10052" ht="12.75" x14ac:dyDescent="0.2"/>
    <row r="10053" ht="12.75" x14ac:dyDescent="0.2"/>
    <row r="10054" ht="12.75" x14ac:dyDescent="0.2"/>
    <row r="10055" ht="12.75" x14ac:dyDescent="0.2"/>
    <row r="10056" ht="12.75" x14ac:dyDescent="0.2"/>
    <row r="10057" ht="12.75" x14ac:dyDescent="0.2"/>
    <row r="10058" ht="12.75" x14ac:dyDescent="0.2"/>
    <row r="10059" ht="12.75" x14ac:dyDescent="0.2"/>
    <row r="10060" ht="12.75" x14ac:dyDescent="0.2"/>
    <row r="10061" ht="12.75" x14ac:dyDescent="0.2"/>
    <row r="10062" ht="12.75" x14ac:dyDescent="0.2"/>
    <row r="10063" ht="12.75" x14ac:dyDescent="0.2"/>
    <row r="10064" ht="12.75" x14ac:dyDescent="0.2"/>
    <row r="10065" ht="12.75" x14ac:dyDescent="0.2"/>
    <row r="10066" ht="12.75" x14ac:dyDescent="0.2"/>
    <row r="10067" ht="12.75" x14ac:dyDescent="0.2"/>
    <row r="10068" ht="12.75" x14ac:dyDescent="0.2"/>
    <row r="10069" ht="12.75" x14ac:dyDescent="0.2"/>
    <row r="10070" ht="12.75" x14ac:dyDescent="0.2"/>
    <row r="10071" ht="12.75" x14ac:dyDescent="0.2"/>
    <row r="10072" ht="12.75" x14ac:dyDescent="0.2"/>
    <row r="10073" ht="12.75" x14ac:dyDescent="0.2"/>
    <row r="10074" ht="12.75" x14ac:dyDescent="0.2"/>
    <row r="10075" ht="12.75" x14ac:dyDescent="0.2"/>
    <row r="10076" ht="12.75" x14ac:dyDescent="0.2"/>
    <row r="10077" ht="12.75" x14ac:dyDescent="0.2"/>
    <row r="10078" ht="12.75" x14ac:dyDescent="0.2"/>
    <row r="10079" ht="12.75" x14ac:dyDescent="0.2"/>
    <row r="10080" ht="12.75" x14ac:dyDescent="0.2"/>
    <row r="10081" ht="12.75" x14ac:dyDescent="0.2"/>
    <row r="10082" ht="12.75" x14ac:dyDescent="0.2"/>
    <row r="10083" ht="12.75" x14ac:dyDescent="0.2"/>
    <row r="10084" ht="12.75" x14ac:dyDescent="0.2"/>
    <row r="10085" ht="12.75" x14ac:dyDescent="0.2"/>
    <row r="10086" ht="12.75" x14ac:dyDescent="0.2"/>
    <row r="10087" ht="12.75" x14ac:dyDescent="0.2"/>
    <row r="10088" ht="12.75" x14ac:dyDescent="0.2"/>
    <row r="10089" ht="12.75" x14ac:dyDescent="0.2"/>
    <row r="10090" ht="12.75" x14ac:dyDescent="0.2"/>
    <row r="10091" ht="12.75" x14ac:dyDescent="0.2"/>
    <row r="10092" ht="12.75" x14ac:dyDescent="0.2"/>
    <row r="10093" ht="12.75" x14ac:dyDescent="0.2"/>
    <row r="10094" ht="12.75" x14ac:dyDescent="0.2"/>
    <row r="10095" ht="12.75" x14ac:dyDescent="0.2"/>
    <row r="10096" ht="12.75" x14ac:dyDescent="0.2"/>
    <row r="10097" ht="12.75" x14ac:dyDescent="0.2"/>
    <row r="10098" ht="12.75" x14ac:dyDescent="0.2"/>
    <row r="10099" ht="12.75" x14ac:dyDescent="0.2"/>
    <row r="10100" ht="12.75" x14ac:dyDescent="0.2"/>
    <row r="10101" ht="12.75" x14ac:dyDescent="0.2"/>
    <row r="10102" ht="12.75" x14ac:dyDescent="0.2"/>
    <row r="10103" ht="12.75" x14ac:dyDescent="0.2"/>
    <row r="10104" ht="12.75" x14ac:dyDescent="0.2"/>
    <row r="10105" ht="12.75" x14ac:dyDescent="0.2"/>
    <row r="10106" ht="12.75" x14ac:dyDescent="0.2"/>
    <row r="10107" ht="12.75" x14ac:dyDescent="0.2"/>
    <row r="10108" ht="12.75" x14ac:dyDescent="0.2"/>
    <row r="10109" ht="12.75" x14ac:dyDescent="0.2"/>
    <row r="10110" ht="12.75" x14ac:dyDescent="0.2"/>
    <row r="10111" ht="12.75" x14ac:dyDescent="0.2"/>
    <row r="10112" ht="12.75" x14ac:dyDescent="0.2"/>
    <row r="10113" ht="12.75" x14ac:dyDescent="0.2"/>
    <row r="10114" ht="12.75" x14ac:dyDescent="0.2"/>
    <row r="10115" ht="12.75" x14ac:dyDescent="0.2"/>
    <row r="10116" ht="12.75" x14ac:dyDescent="0.2"/>
    <row r="10117" ht="12.75" x14ac:dyDescent="0.2"/>
    <row r="10118" ht="12.75" x14ac:dyDescent="0.2"/>
    <row r="10119" ht="12.75" x14ac:dyDescent="0.2"/>
    <row r="10120" ht="12.75" x14ac:dyDescent="0.2"/>
    <row r="10121" ht="12.75" x14ac:dyDescent="0.2"/>
    <row r="10122" ht="12.75" x14ac:dyDescent="0.2"/>
    <row r="10123" ht="12.75" x14ac:dyDescent="0.2"/>
    <row r="10124" ht="12.75" x14ac:dyDescent="0.2"/>
    <row r="10125" ht="12.75" x14ac:dyDescent="0.2"/>
    <row r="10126" ht="12.75" x14ac:dyDescent="0.2"/>
    <row r="10127" ht="12.75" x14ac:dyDescent="0.2"/>
    <row r="10128" ht="12.75" x14ac:dyDescent="0.2"/>
    <row r="10129" ht="12.75" x14ac:dyDescent="0.2"/>
    <row r="10130" ht="12.75" x14ac:dyDescent="0.2"/>
    <row r="10131" ht="12.75" x14ac:dyDescent="0.2"/>
    <row r="10132" ht="12.75" x14ac:dyDescent="0.2"/>
    <row r="10133" ht="12.75" x14ac:dyDescent="0.2"/>
    <row r="10134" ht="12.75" x14ac:dyDescent="0.2"/>
    <row r="10135" ht="12.75" x14ac:dyDescent="0.2"/>
    <row r="10136" ht="12.75" x14ac:dyDescent="0.2"/>
    <row r="10137" ht="12.75" x14ac:dyDescent="0.2"/>
    <row r="10138" ht="12.75" x14ac:dyDescent="0.2"/>
    <row r="10139" ht="12.75" x14ac:dyDescent="0.2"/>
    <row r="10140" ht="12.75" x14ac:dyDescent="0.2"/>
    <row r="10141" ht="12.75" x14ac:dyDescent="0.2"/>
    <row r="10142" ht="12.75" x14ac:dyDescent="0.2"/>
    <row r="10143" ht="12.75" x14ac:dyDescent="0.2"/>
    <row r="10144" ht="12.75" x14ac:dyDescent="0.2"/>
    <row r="10145" ht="12.75" x14ac:dyDescent="0.2"/>
    <row r="10146" ht="12.75" x14ac:dyDescent="0.2"/>
    <row r="10147" ht="12.75" x14ac:dyDescent="0.2"/>
    <row r="10148" ht="12.75" x14ac:dyDescent="0.2"/>
    <row r="10149" ht="12.75" x14ac:dyDescent="0.2"/>
    <row r="10150" ht="12.75" x14ac:dyDescent="0.2"/>
    <row r="10151" ht="12.75" x14ac:dyDescent="0.2"/>
    <row r="10152" ht="12.75" x14ac:dyDescent="0.2"/>
    <row r="10153" ht="12.75" x14ac:dyDescent="0.2"/>
    <row r="10154" ht="12.75" x14ac:dyDescent="0.2"/>
    <row r="10155" ht="12.75" x14ac:dyDescent="0.2"/>
    <row r="10156" ht="12.75" x14ac:dyDescent="0.2"/>
    <row r="10157" ht="12.75" x14ac:dyDescent="0.2"/>
    <row r="10158" ht="12.75" x14ac:dyDescent="0.2"/>
    <row r="10159" ht="12.75" x14ac:dyDescent="0.2"/>
    <row r="10160" ht="12.75" x14ac:dyDescent="0.2"/>
    <row r="10161" ht="12.75" x14ac:dyDescent="0.2"/>
    <row r="10162" ht="12.75" x14ac:dyDescent="0.2"/>
    <row r="10163" ht="12.75" x14ac:dyDescent="0.2"/>
    <row r="10164" ht="12.75" x14ac:dyDescent="0.2"/>
    <row r="10165" ht="12.75" x14ac:dyDescent="0.2"/>
    <row r="10166" ht="12.75" x14ac:dyDescent="0.2"/>
    <row r="10167" ht="12.75" x14ac:dyDescent="0.2"/>
    <row r="10168" ht="12.75" x14ac:dyDescent="0.2"/>
    <row r="10169" ht="12.75" x14ac:dyDescent="0.2"/>
    <row r="10170" ht="12.75" x14ac:dyDescent="0.2"/>
    <row r="10171" ht="12.75" x14ac:dyDescent="0.2"/>
    <row r="10172" ht="12.75" x14ac:dyDescent="0.2"/>
    <row r="10173" ht="12.75" x14ac:dyDescent="0.2"/>
    <row r="10174" ht="12.75" x14ac:dyDescent="0.2"/>
    <row r="10175" ht="12.75" x14ac:dyDescent="0.2"/>
    <row r="10176" ht="12.75" x14ac:dyDescent="0.2"/>
    <row r="10177" ht="12.75" x14ac:dyDescent="0.2"/>
    <row r="10178" ht="12.75" x14ac:dyDescent="0.2"/>
    <row r="10179" ht="12.75" x14ac:dyDescent="0.2"/>
    <row r="10180" ht="12.75" x14ac:dyDescent="0.2"/>
    <row r="10181" ht="12.75" x14ac:dyDescent="0.2"/>
    <row r="10182" ht="12.75" x14ac:dyDescent="0.2"/>
    <row r="10183" ht="12.75" x14ac:dyDescent="0.2"/>
    <row r="10184" ht="12.75" x14ac:dyDescent="0.2"/>
    <row r="10185" ht="12.75" x14ac:dyDescent="0.2"/>
    <row r="10186" ht="12.75" x14ac:dyDescent="0.2"/>
    <row r="10187" ht="12.75" x14ac:dyDescent="0.2"/>
    <row r="10188" ht="12.75" x14ac:dyDescent="0.2"/>
    <row r="10189" ht="12.75" x14ac:dyDescent="0.2"/>
    <row r="10190" ht="12.75" x14ac:dyDescent="0.2"/>
    <row r="10191" ht="12.75" x14ac:dyDescent="0.2"/>
    <row r="10192" ht="12.75" x14ac:dyDescent="0.2"/>
    <row r="10193" ht="12.75" x14ac:dyDescent="0.2"/>
    <row r="10194" ht="12.75" x14ac:dyDescent="0.2"/>
    <row r="10195" ht="12.75" x14ac:dyDescent="0.2"/>
    <row r="10196" ht="12.75" x14ac:dyDescent="0.2"/>
    <row r="10197" ht="12.75" x14ac:dyDescent="0.2"/>
    <row r="10198" ht="12.75" x14ac:dyDescent="0.2"/>
    <row r="10199" ht="12.75" x14ac:dyDescent="0.2"/>
    <row r="10200" ht="12.75" x14ac:dyDescent="0.2"/>
    <row r="10201" ht="12.75" x14ac:dyDescent="0.2"/>
    <row r="10202" ht="12.75" x14ac:dyDescent="0.2"/>
    <row r="10203" ht="12.75" x14ac:dyDescent="0.2"/>
    <row r="10204" ht="12.75" x14ac:dyDescent="0.2"/>
    <row r="10205" ht="12.75" x14ac:dyDescent="0.2"/>
    <row r="10206" ht="12.75" x14ac:dyDescent="0.2"/>
    <row r="10207" ht="12.75" x14ac:dyDescent="0.2"/>
    <row r="10208" ht="12.75" x14ac:dyDescent="0.2"/>
    <row r="10209" ht="12.75" x14ac:dyDescent="0.2"/>
    <row r="10210" ht="12.75" x14ac:dyDescent="0.2"/>
    <row r="10211" ht="12.75" x14ac:dyDescent="0.2"/>
    <row r="10212" ht="12.75" x14ac:dyDescent="0.2"/>
    <row r="10213" ht="12.75" x14ac:dyDescent="0.2"/>
    <row r="10214" ht="12.75" x14ac:dyDescent="0.2"/>
    <row r="10215" ht="12.75" x14ac:dyDescent="0.2"/>
    <row r="10216" ht="12.75" x14ac:dyDescent="0.2"/>
    <row r="10217" ht="12.75" x14ac:dyDescent="0.2"/>
    <row r="10218" ht="12.75" x14ac:dyDescent="0.2"/>
    <row r="10219" ht="12.75" x14ac:dyDescent="0.2"/>
    <row r="10220" ht="12.75" x14ac:dyDescent="0.2"/>
    <row r="10221" ht="12.75" x14ac:dyDescent="0.2"/>
    <row r="10222" ht="12.75" x14ac:dyDescent="0.2"/>
    <row r="10223" ht="12.75" x14ac:dyDescent="0.2"/>
    <row r="10224" ht="12.75" x14ac:dyDescent="0.2"/>
    <row r="10225" ht="12.75" x14ac:dyDescent="0.2"/>
    <row r="10226" ht="12.75" x14ac:dyDescent="0.2"/>
    <row r="10227" ht="12.75" x14ac:dyDescent="0.2"/>
    <row r="10228" ht="12.75" x14ac:dyDescent="0.2"/>
    <row r="10229" ht="12.75" x14ac:dyDescent="0.2"/>
    <row r="10230" ht="12.75" x14ac:dyDescent="0.2"/>
    <row r="10231" ht="12.75" x14ac:dyDescent="0.2"/>
    <row r="10232" ht="12.75" x14ac:dyDescent="0.2"/>
    <row r="10233" ht="12.75" x14ac:dyDescent="0.2"/>
    <row r="10234" ht="12.75" x14ac:dyDescent="0.2"/>
    <row r="10235" ht="12.75" x14ac:dyDescent="0.2"/>
    <row r="10236" ht="12.75" x14ac:dyDescent="0.2"/>
    <row r="10237" ht="12.75" x14ac:dyDescent="0.2"/>
    <row r="10238" ht="12.75" x14ac:dyDescent="0.2"/>
    <row r="10239" ht="12.75" x14ac:dyDescent="0.2"/>
    <row r="10240" ht="12.75" x14ac:dyDescent="0.2"/>
    <row r="10241" ht="12.75" x14ac:dyDescent="0.2"/>
    <row r="10242" ht="12.75" x14ac:dyDescent="0.2"/>
    <row r="10243" ht="12.75" x14ac:dyDescent="0.2"/>
    <row r="10244" ht="12.75" x14ac:dyDescent="0.2"/>
    <row r="10245" ht="12.75" x14ac:dyDescent="0.2"/>
    <row r="10246" ht="12.75" x14ac:dyDescent="0.2"/>
    <row r="10247" ht="12.75" x14ac:dyDescent="0.2"/>
    <row r="10248" ht="12.75" x14ac:dyDescent="0.2"/>
    <row r="10249" ht="12.75" x14ac:dyDescent="0.2"/>
    <row r="10250" ht="12.75" x14ac:dyDescent="0.2"/>
    <row r="10251" ht="12.75" x14ac:dyDescent="0.2"/>
    <row r="10252" ht="12.75" x14ac:dyDescent="0.2"/>
    <row r="10253" ht="12.75" x14ac:dyDescent="0.2"/>
    <row r="10254" ht="12.75" x14ac:dyDescent="0.2"/>
    <row r="10255" ht="12.75" x14ac:dyDescent="0.2"/>
    <row r="10256" ht="12.75" x14ac:dyDescent="0.2"/>
    <row r="10257" ht="12.75" x14ac:dyDescent="0.2"/>
    <row r="10258" ht="12.75" x14ac:dyDescent="0.2"/>
    <row r="10259" ht="12.75" x14ac:dyDescent="0.2"/>
    <row r="10260" ht="12.75" x14ac:dyDescent="0.2"/>
    <row r="10261" ht="12.75" x14ac:dyDescent="0.2"/>
    <row r="10262" ht="12.75" x14ac:dyDescent="0.2"/>
    <row r="10263" ht="12.75" x14ac:dyDescent="0.2"/>
    <row r="10264" ht="12.75" x14ac:dyDescent="0.2"/>
    <row r="10265" ht="12.75" x14ac:dyDescent="0.2"/>
    <row r="10266" ht="12.75" x14ac:dyDescent="0.2"/>
    <row r="10267" ht="12.75" x14ac:dyDescent="0.2"/>
    <row r="10268" ht="12.75" x14ac:dyDescent="0.2"/>
    <row r="10269" ht="12.75" x14ac:dyDescent="0.2"/>
    <row r="10270" ht="12.75" x14ac:dyDescent="0.2"/>
    <row r="10271" ht="12.75" x14ac:dyDescent="0.2"/>
    <row r="10272" ht="12.75" x14ac:dyDescent="0.2"/>
    <row r="10273" ht="12.75" x14ac:dyDescent="0.2"/>
    <row r="10274" ht="12.75" x14ac:dyDescent="0.2"/>
    <row r="10275" ht="12.75" x14ac:dyDescent="0.2"/>
    <row r="10276" ht="12.75" x14ac:dyDescent="0.2"/>
    <row r="10277" ht="12.75" x14ac:dyDescent="0.2"/>
    <row r="10278" ht="12.75" x14ac:dyDescent="0.2"/>
    <row r="10279" ht="12.75" x14ac:dyDescent="0.2"/>
    <row r="10280" ht="12.75" x14ac:dyDescent="0.2"/>
    <row r="10281" ht="12.75" x14ac:dyDescent="0.2"/>
    <row r="10282" ht="12.75" x14ac:dyDescent="0.2"/>
    <row r="10283" ht="12.75" x14ac:dyDescent="0.2"/>
    <row r="10284" ht="12.75" x14ac:dyDescent="0.2"/>
    <row r="10285" ht="12.75" x14ac:dyDescent="0.2"/>
    <row r="10286" ht="12.75" x14ac:dyDescent="0.2"/>
    <row r="10287" ht="12.75" x14ac:dyDescent="0.2"/>
    <row r="10288" ht="12.75" x14ac:dyDescent="0.2"/>
    <row r="10289" ht="12.75" x14ac:dyDescent="0.2"/>
    <row r="10290" ht="12.75" x14ac:dyDescent="0.2"/>
    <row r="10291" ht="12.75" x14ac:dyDescent="0.2"/>
    <row r="10292" ht="12.75" x14ac:dyDescent="0.2"/>
    <row r="10293" ht="12.75" x14ac:dyDescent="0.2"/>
    <row r="10294" ht="12.75" x14ac:dyDescent="0.2"/>
    <row r="10295" ht="12.75" x14ac:dyDescent="0.2"/>
    <row r="10296" ht="12.75" x14ac:dyDescent="0.2"/>
    <row r="10297" ht="12.75" x14ac:dyDescent="0.2"/>
    <row r="10298" ht="12.75" x14ac:dyDescent="0.2"/>
    <row r="10299" ht="12.75" x14ac:dyDescent="0.2"/>
    <row r="10300" ht="12.75" x14ac:dyDescent="0.2"/>
    <row r="10301" ht="12.75" x14ac:dyDescent="0.2"/>
    <row r="10302" ht="12.75" x14ac:dyDescent="0.2"/>
    <row r="10303" ht="12.75" x14ac:dyDescent="0.2"/>
    <row r="10304" ht="12.75" x14ac:dyDescent="0.2"/>
    <row r="10305" ht="12.75" x14ac:dyDescent="0.2"/>
    <row r="10306" ht="12.75" x14ac:dyDescent="0.2"/>
    <row r="10307" ht="12.75" x14ac:dyDescent="0.2"/>
    <row r="10308" ht="12.75" x14ac:dyDescent="0.2"/>
    <row r="10309" ht="12.75" x14ac:dyDescent="0.2"/>
    <row r="10310" ht="12.75" x14ac:dyDescent="0.2"/>
    <row r="10311" ht="12.75" x14ac:dyDescent="0.2"/>
    <row r="10312" ht="12.75" x14ac:dyDescent="0.2"/>
    <row r="10313" ht="12.75" x14ac:dyDescent="0.2"/>
    <row r="10314" ht="12.75" x14ac:dyDescent="0.2"/>
    <row r="10315" ht="12.75" x14ac:dyDescent="0.2"/>
    <row r="10316" ht="12.75" x14ac:dyDescent="0.2"/>
    <row r="10317" ht="12.75" x14ac:dyDescent="0.2"/>
    <row r="10318" ht="12.75" x14ac:dyDescent="0.2"/>
    <row r="10319" ht="12.75" x14ac:dyDescent="0.2"/>
    <row r="10320" ht="12.75" x14ac:dyDescent="0.2"/>
    <row r="10321" ht="12.75" x14ac:dyDescent="0.2"/>
    <row r="10322" ht="12.75" x14ac:dyDescent="0.2"/>
    <row r="10323" ht="12.75" x14ac:dyDescent="0.2"/>
    <row r="10324" ht="12.75" x14ac:dyDescent="0.2"/>
    <row r="10325" ht="12.75" x14ac:dyDescent="0.2"/>
    <row r="10326" ht="12.75" x14ac:dyDescent="0.2"/>
    <row r="10327" ht="12.75" x14ac:dyDescent="0.2"/>
    <row r="10328" ht="12.75" x14ac:dyDescent="0.2"/>
    <row r="10329" ht="12.75" x14ac:dyDescent="0.2"/>
    <row r="10330" ht="12.75" x14ac:dyDescent="0.2"/>
    <row r="10331" ht="12.75" x14ac:dyDescent="0.2"/>
    <row r="10332" ht="12.75" x14ac:dyDescent="0.2"/>
    <row r="10333" ht="12.75" x14ac:dyDescent="0.2"/>
    <row r="10334" ht="12.75" x14ac:dyDescent="0.2"/>
    <row r="10335" ht="12.75" x14ac:dyDescent="0.2"/>
    <row r="10336" ht="12.75" x14ac:dyDescent="0.2"/>
    <row r="10337" ht="12.75" x14ac:dyDescent="0.2"/>
    <row r="10338" ht="12.75" x14ac:dyDescent="0.2"/>
    <row r="10339" ht="12.75" x14ac:dyDescent="0.2"/>
    <row r="10340" ht="12.75" x14ac:dyDescent="0.2"/>
    <row r="10341" ht="12.75" x14ac:dyDescent="0.2"/>
    <row r="10342" ht="12.75" x14ac:dyDescent="0.2"/>
    <row r="10343" ht="12.75" x14ac:dyDescent="0.2"/>
    <row r="10344" ht="12.75" x14ac:dyDescent="0.2"/>
    <row r="10345" ht="12.75" x14ac:dyDescent="0.2"/>
    <row r="10346" ht="12.75" x14ac:dyDescent="0.2"/>
    <row r="10347" ht="12.75" x14ac:dyDescent="0.2"/>
    <row r="10348" ht="12.75" x14ac:dyDescent="0.2"/>
    <row r="10349" ht="12.75" x14ac:dyDescent="0.2"/>
    <row r="10350" ht="12.75" x14ac:dyDescent="0.2"/>
    <row r="10351" ht="12.75" x14ac:dyDescent="0.2"/>
    <row r="10352" ht="12.75" x14ac:dyDescent="0.2"/>
    <row r="10353" ht="12.75" x14ac:dyDescent="0.2"/>
    <row r="10354" ht="12.75" x14ac:dyDescent="0.2"/>
    <row r="10355" ht="12.75" x14ac:dyDescent="0.2"/>
    <row r="10356" ht="12.75" x14ac:dyDescent="0.2"/>
    <row r="10357" ht="12.75" x14ac:dyDescent="0.2"/>
    <row r="10358" ht="12.75" x14ac:dyDescent="0.2"/>
    <row r="10359" ht="12.75" x14ac:dyDescent="0.2"/>
    <row r="10360" ht="12.75" x14ac:dyDescent="0.2"/>
    <row r="10361" ht="12.75" x14ac:dyDescent="0.2"/>
    <row r="10362" ht="12.75" x14ac:dyDescent="0.2"/>
    <row r="10363" ht="12.75" x14ac:dyDescent="0.2"/>
    <row r="10364" ht="12.75" x14ac:dyDescent="0.2"/>
    <row r="10365" ht="12.75" x14ac:dyDescent="0.2"/>
    <row r="10366" ht="12.75" x14ac:dyDescent="0.2"/>
    <row r="10367" ht="12.75" x14ac:dyDescent="0.2"/>
    <row r="10368" ht="12.75" x14ac:dyDescent="0.2"/>
    <row r="10369" ht="12.75" x14ac:dyDescent="0.2"/>
    <row r="10370" ht="12.75" x14ac:dyDescent="0.2"/>
    <row r="10371" ht="12.75" x14ac:dyDescent="0.2"/>
    <row r="10372" ht="12.75" x14ac:dyDescent="0.2"/>
    <row r="10373" ht="12.75" x14ac:dyDescent="0.2"/>
    <row r="10374" ht="12.75" x14ac:dyDescent="0.2"/>
    <row r="10375" ht="12.75" x14ac:dyDescent="0.2"/>
    <row r="10376" ht="12.75" x14ac:dyDescent="0.2"/>
    <row r="10377" ht="12.75" x14ac:dyDescent="0.2"/>
    <row r="10378" ht="12.75" x14ac:dyDescent="0.2"/>
    <row r="10379" ht="12.75" x14ac:dyDescent="0.2"/>
    <row r="10380" ht="12.75" x14ac:dyDescent="0.2"/>
    <row r="10381" ht="12.75" x14ac:dyDescent="0.2"/>
    <row r="10382" ht="12.75" x14ac:dyDescent="0.2"/>
    <row r="10383" ht="12.75" x14ac:dyDescent="0.2"/>
    <row r="10384" ht="12.75" x14ac:dyDescent="0.2"/>
    <row r="10385" ht="12.75" x14ac:dyDescent="0.2"/>
    <row r="10386" ht="12.75" x14ac:dyDescent="0.2"/>
    <row r="10387" ht="12.75" x14ac:dyDescent="0.2"/>
    <row r="10388" ht="12.75" x14ac:dyDescent="0.2"/>
    <row r="10389" ht="12.75" x14ac:dyDescent="0.2"/>
    <row r="10390" ht="12.75" x14ac:dyDescent="0.2"/>
    <row r="10391" ht="12.75" x14ac:dyDescent="0.2"/>
    <row r="10392" ht="12.75" x14ac:dyDescent="0.2"/>
    <row r="10393" ht="12.75" x14ac:dyDescent="0.2"/>
    <row r="10394" ht="12.75" x14ac:dyDescent="0.2"/>
    <row r="10395" ht="12.75" x14ac:dyDescent="0.2"/>
    <row r="10396" ht="12.75" x14ac:dyDescent="0.2"/>
    <row r="10397" ht="12.75" x14ac:dyDescent="0.2"/>
    <row r="10398" ht="12.75" x14ac:dyDescent="0.2"/>
    <row r="10399" ht="12.75" x14ac:dyDescent="0.2"/>
    <row r="10400" ht="12.75" x14ac:dyDescent="0.2"/>
    <row r="10401" ht="12.75" x14ac:dyDescent="0.2"/>
    <row r="10402" ht="12.75" x14ac:dyDescent="0.2"/>
    <row r="10403" ht="12.75" x14ac:dyDescent="0.2"/>
    <row r="10404" ht="12.75" x14ac:dyDescent="0.2"/>
    <row r="10405" ht="12.75" x14ac:dyDescent="0.2"/>
    <row r="10406" ht="12.75" x14ac:dyDescent="0.2"/>
    <row r="10407" ht="12.75" x14ac:dyDescent="0.2"/>
    <row r="10408" ht="12.75" x14ac:dyDescent="0.2"/>
    <row r="10409" ht="12.75" x14ac:dyDescent="0.2"/>
    <row r="10410" ht="12.75" x14ac:dyDescent="0.2"/>
    <row r="10411" ht="12.75" x14ac:dyDescent="0.2"/>
    <row r="10412" ht="12.75" x14ac:dyDescent="0.2"/>
    <row r="10413" ht="12.75" x14ac:dyDescent="0.2"/>
    <row r="10414" ht="12.75" x14ac:dyDescent="0.2"/>
    <row r="10415" ht="12.75" x14ac:dyDescent="0.2"/>
    <row r="10416" ht="12.75" x14ac:dyDescent="0.2"/>
    <row r="10417" ht="12.75" x14ac:dyDescent="0.2"/>
    <row r="10418" ht="12.75" x14ac:dyDescent="0.2"/>
    <row r="10419" ht="12.75" x14ac:dyDescent="0.2"/>
    <row r="10420" ht="12.75" x14ac:dyDescent="0.2"/>
    <row r="10421" ht="12.75" x14ac:dyDescent="0.2"/>
    <row r="10422" ht="12.75" x14ac:dyDescent="0.2"/>
    <row r="10423" ht="12.75" x14ac:dyDescent="0.2"/>
    <row r="10424" ht="12.75" x14ac:dyDescent="0.2"/>
    <row r="10425" ht="12.75" x14ac:dyDescent="0.2"/>
    <row r="10426" ht="12.75" x14ac:dyDescent="0.2"/>
    <row r="10427" ht="12.75" x14ac:dyDescent="0.2"/>
    <row r="10428" ht="12.75" x14ac:dyDescent="0.2"/>
    <row r="10429" ht="12.75" x14ac:dyDescent="0.2"/>
    <row r="10430" ht="12.75" x14ac:dyDescent="0.2"/>
    <row r="10431" ht="12.75" x14ac:dyDescent="0.2"/>
    <row r="10432" ht="12.75" x14ac:dyDescent="0.2"/>
    <row r="10433" ht="12.75" x14ac:dyDescent="0.2"/>
    <row r="10434" ht="12.75" x14ac:dyDescent="0.2"/>
    <row r="10435" ht="12.75" x14ac:dyDescent="0.2"/>
    <row r="10436" ht="12.75" x14ac:dyDescent="0.2"/>
    <row r="10437" ht="12.75" x14ac:dyDescent="0.2"/>
    <row r="10438" ht="12.75" x14ac:dyDescent="0.2"/>
    <row r="10439" ht="12.75" x14ac:dyDescent="0.2"/>
    <row r="10440" ht="12.75" x14ac:dyDescent="0.2"/>
    <row r="10441" ht="12.75" x14ac:dyDescent="0.2"/>
    <row r="10442" ht="12.75" x14ac:dyDescent="0.2"/>
    <row r="10443" ht="12.75" x14ac:dyDescent="0.2"/>
    <row r="10444" ht="12.75" x14ac:dyDescent="0.2"/>
    <row r="10445" ht="12.75" x14ac:dyDescent="0.2"/>
    <row r="10446" ht="12.75" x14ac:dyDescent="0.2"/>
    <row r="10447" ht="12.75" x14ac:dyDescent="0.2"/>
    <row r="10448" ht="12.75" x14ac:dyDescent="0.2"/>
    <row r="10449" ht="12.75" x14ac:dyDescent="0.2"/>
    <row r="10450" ht="12.75" x14ac:dyDescent="0.2"/>
    <row r="10451" ht="12.75" x14ac:dyDescent="0.2"/>
    <row r="10452" ht="12.75" x14ac:dyDescent="0.2"/>
    <row r="10453" ht="12.75" x14ac:dyDescent="0.2"/>
    <row r="10454" ht="12.75" x14ac:dyDescent="0.2"/>
    <row r="10455" ht="12.75" x14ac:dyDescent="0.2"/>
    <row r="10456" ht="12.75" x14ac:dyDescent="0.2"/>
    <row r="10457" ht="12.75" x14ac:dyDescent="0.2"/>
    <row r="10458" ht="12.75" x14ac:dyDescent="0.2"/>
    <row r="10459" ht="12.75" x14ac:dyDescent="0.2"/>
    <row r="10460" ht="12.75" x14ac:dyDescent="0.2"/>
    <row r="10461" ht="12.75" x14ac:dyDescent="0.2"/>
    <row r="10462" ht="12.75" x14ac:dyDescent="0.2"/>
    <row r="10463" ht="12.75" x14ac:dyDescent="0.2"/>
    <row r="10464" ht="12.75" x14ac:dyDescent="0.2"/>
    <row r="10465" ht="12.75" x14ac:dyDescent="0.2"/>
    <row r="10466" ht="12.75" x14ac:dyDescent="0.2"/>
    <row r="10467" ht="12.75" x14ac:dyDescent="0.2"/>
    <row r="10468" ht="12.75" x14ac:dyDescent="0.2"/>
    <row r="10469" ht="12.75" x14ac:dyDescent="0.2"/>
    <row r="10470" ht="12.75" x14ac:dyDescent="0.2"/>
    <row r="10471" ht="12.75" x14ac:dyDescent="0.2"/>
    <row r="10472" ht="12.75" x14ac:dyDescent="0.2"/>
    <row r="10473" ht="12.75" x14ac:dyDescent="0.2"/>
    <row r="10474" ht="12.75" x14ac:dyDescent="0.2"/>
    <row r="10475" ht="12.75" x14ac:dyDescent="0.2"/>
    <row r="10476" ht="12.75" x14ac:dyDescent="0.2"/>
    <row r="10477" ht="12.75" x14ac:dyDescent="0.2"/>
    <row r="10478" ht="12.75" x14ac:dyDescent="0.2"/>
    <row r="10479" ht="12.75" x14ac:dyDescent="0.2"/>
    <row r="10480" ht="12.75" x14ac:dyDescent="0.2"/>
    <row r="10481" ht="12.75" x14ac:dyDescent="0.2"/>
    <row r="10482" ht="12.75" x14ac:dyDescent="0.2"/>
    <row r="10483" ht="12.75" x14ac:dyDescent="0.2"/>
    <row r="10484" ht="12.75" x14ac:dyDescent="0.2"/>
    <row r="10485" ht="12.75" x14ac:dyDescent="0.2"/>
    <row r="10486" ht="12.75" x14ac:dyDescent="0.2"/>
    <row r="10487" ht="12.75" x14ac:dyDescent="0.2"/>
    <row r="10488" ht="12.75" x14ac:dyDescent="0.2"/>
    <row r="10489" ht="12.75" x14ac:dyDescent="0.2"/>
    <row r="10490" ht="12.75" x14ac:dyDescent="0.2"/>
    <row r="10491" ht="12.75" x14ac:dyDescent="0.2"/>
    <row r="10492" ht="12.75" x14ac:dyDescent="0.2"/>
    <row r="10493" ht="12.75" x14ac:dyDescent="0.2"/>
    <row r="10494" ht="12.75" x14ac:dyDescent="0.2"/>
    <row r="10495" ht="12.75" x14ac:dyDescent="0.2"/>
    <row r="10496" ht="12.75" x14ac:dyDescent="0.2"/>
    <row r="10497" ht="12.75" x14ac:dyDescent="0.2"/>
    <row r="10498" ht="12.75" x14ac:dyDescent="0.2"/>
    <row r="10499" ht="12.75" x14ac:dyDescent="0.2"/>
    <row r="10500" ht="12.75" x14ac:dyDescent="0.2"/>
    <row r="10501" ht="12.75" x14ac:dyDescent="0.2"/>
    <row r="10502" ht="12.75" x14ac:dyDescent="0.2"/>
    <row r="10503" ht="12.75" x14ac:dyDescent="0.2"/>
    <row r="10504" ht="12.75" x14ac:dyDescent="0.2"/>
    <row r="10505" ht="12.75" x14ac:dyDescent="0.2"/>
    <row r="10506" ht="12.75" x14ac:dyDescent="0.2"/>
    <row r="10507" ht="12.75" x14ac:dyDescent="0.2"/>
    <row r="10508" ht="12.75" x14ac:dyDescent="0.2"/>
    <row r="10509" ht="12.75" x14ac:dyDescent="0.2"/>
    <row r="10510" ht="12.75" x14ac:dyDescent="0.2"/>
    <row r="10511" ht="12.75" x14ac:dyDescent="0.2"/>
    <row r="10512" ht="12.75" x14ac:dyDescent="0.2"/>
    <row r="10513" ht="12.75" x14ac:dyDescent="0.2"/>
    <row r="10514" ht="12.75" x14ac:dyDescent="0.2"/>
    <row r="10515" ht="12.75" x14ac:dyDescent="0.2"/>
    <row r="10516" ht="12.75" x14ac:dyDescent="0.2"/>
    <row r="10517" ht="12.75" x14ac:dyDescent="0.2"/>
    <row r="10518" ht="12.75" x14ac:dyDescent="0.2"/>
    <row r="10519" ht="12.75" x14ac:dyDescent="0.2"/>
    <row r="10520" ht="12.75" x14ac:dyDescent="0.2"/>
    <row r="10521" ht="12.75" x14ac:dyDescent="0.2"/>
    <row r="10522" ht="12.75" x14ac:dyDescent="0.2"/>
    <row r="10523" ht="12.75" x14ac:dyDescent="0.2"/>
    <row r="10524" ht="12.75" x14ac:dyDescent="0.2"/>
    <row r="10525" ht="12.75" x14ac:dyDescent="0.2"/>
    <row r="10526" ht="12.75" x14ac:dyDescent="0.2"/>
    <row r="10527" ht="12.75" x14ac:dyDescent="0.2"/>
    <row r="10528" ht="12.75" x14ac:dyDescent="0.2"/>
    <row r="10529" ht="12.75" x14ac:dyDescent="0.2"/>
    <row r="10530" ht="12.75" x14ac:dyDescent="0.2"/>
    <row r="10531" ht="12.75" x14ac:dyDescent="0.2"/>
    <row r="10532" ht="12.75" x14ac:dyDescent="0.2"/>
    <row r="10533" ht="12.75" x14ac:dyDescent="0.2"/>
    <row r="10534" ht="12.75" x14ac:dyDescent="0.2"/>
    <row r="10535" ht="12.75" x14ac:dyDescent="0.2"/>
    <row r="10536" ht="12.75" x14ac:dyDescent="0.2"/>
    <row r="10537" ht="12.75" x14ac:dyDescent="0.2"/>
    <row r="10538" ht="12.75" x14ac:dyDescent="0.2"/>
    <row r="10539" ht="12.75" x14ac:dyDescent="0.2"/>
    <row r="10540" ht="12.75" x14ac:dyDescent="0.2"/>
    <row r="10541" ht="12.75" x14ac:dyDescent="0.2"/>
    <row r="10542" ht="12.75" x14ac:dyDescent="0.2"/>
    <row r="10543" ht="12.75" x14ac:dyDescent="0.2"/>
    <row r="10544" ht="12.75" x14ac:dyDescent="0.2"/>
    <row r="10545" ht="12.75" x14ac:dyDescent="0.2"/>
    <row r="10546" ht="12.75" x14ac:dyDescent="0.2"/>
    <row r="10547" ht="12.75" x14ac:dyDescent="0.2"/>
    <row r="10548" ht="12.75" x14ac:dyDescent="0.2"/>
    <row r="10549" ht="12.75" x14ac:dyDescent="0.2"/>
    <row r="10550" ht="12.75" x14ac:dyDescent="0.2"/>
    <row r="10551" ht="12.75" x14ac:dyDescent="0.2"/>
    <row r="10552" ht="12.75" x14ac:dyDescent="0.2"/>
    <row r="10553" ht="12.75" x14ac:dyDescent="0.2"/>
    <row r="10554" ht="12.75" x14ac:dyDescent="0.2"/>
    <row r="10555" ht="12.75" x14ac:dyDescent="0.2"/>
    <row r="10556" ht="12.75" x14ac:dyDescent="0.2"/>
    <row r="10557" ht="12.75" x14ac:dyDescent="0.2"/>
    <row r="10558" ht="12.75" x14ac:dyDescent="0.2"/>
    <row r="10559" ht="12.75" x14ac:dyDescent="0.2"/>
    <row r="10560" ht="12.75" x14ac:dyDescent="0.2"/>
    <row r="10561" ht="12.75" x14ac:dyDescent="0.2"/>
    <row r="10562" ht="12.75" x14ac:dyDescent="0.2"/>
    <row r="10563" ht="12.75" x14ac:dyDescent="0.2"/>
    <row r="10564" ht="12.75" x14ac:dyDescent="0.2"/>
    <row r="10565" ht="12.75" x14ac:dyDescent="0.2"/>
    <row r="10566" ht="12.75" x14ac:dyDescent="0.2"/>
    <row r="10567" ht="12.75" x14ac:dyDescent="0.2"/>
    <row r="10568" ht="12.75" x14ac:dyDescent="0.2"/>
    <row r="10569" ht="12.75" x14ac:dyDescent="0.2"/>
    <row r="10570" ht="12.75" x14ac:dyDescent="0.2"/>
    <row r="10571" ht="12.75" x14ac:dyDescent="0.2"/>
    <row r="10572" ht="12.75" x14ac:dyDescent="0.2"/>
    <row r="10573" ht="12.75" x14ac:dyDescent="0.2"/>
    <row r="10574" ht="12.75" x14ac:dyDescent="0.2"/>
    <row r="10575" ht="12.75" x14ac:dyDescent="0.2"/>
    <row r="10576" ht="12.75" x14ac:dyDescent="0.2"/>
    <row r="10577" ht="12.75" x14ac:dyDescent="0.2"/>
    <row r="10578" ht="12.75" x14ac:dyDescent="0.2"/>
    <row r="10579" ht="12.75" x14ac:dyDescent="0.2"/>
    <row r="10580" ht="12.75" x14ac:dyDescent="0.2"/>
    <row r="10581" ht="12.75" x14ac:dyDescent="0.2"/>
    <row r="10582" ht="12.75" x14ac:dyDescent="0.2"/>
    <row r="10583" ht="12.75" x14ac:dyDescent="0.2"/>
    <row r="10584" ht="12.75" x14ac:dyDescent="0.2"/>
    <row r="10585" ht="12.75" x14ac:dyDescent="0.2"/>
    <row r="10586" ht="12.75" x14ac:dyDescent="0.2"/>
    <row r="10587" ht="12.75" x14ac:dyDescent="0.2"/>
    <row r="10588" ht="12.75" x14ac:dyDescent="0.2"/>
    <row r="10589" ht="12.75" x14ac:dyDescent="0.2"/>
    <row r="10590" ht="12.75" x14ac:dyDescent="0.2"/>
    <row r="10591" ht="12.75" x14ac:dyDescent="0.2"/>
    <row r="10592" ht="12.75" x14ac:dyDescent="0.2"/>
    <row r="10593" ht="12.75" x14ac:dyDescent="0.2"/>
    <row r="10594" ht="12.75" x14ac:dyDescent="0.2"/>
    <row r="10595" ht="12.75" x14ac:dyDescent="0.2"/>
    <row r="10596" ht="12.75" x14ac:dyDescent="0.2"/>
    <row r="10597" ht="12.75" x14ac:dyDescent="0.2"/>
    <row r="10598" ht="12.75" x14ac:dyDescent="0.2"/>
    <row r="10599" ht="12.75" x14ac:dyDescent="0.2"/>
    <row r="10600" ht="12.75" x14ac:dyDescent="0.2"/>
    <row r="10601" ht="12.75" x14ac:dyDescent="0.2"/>
    <row r="10602" ht="12.75" x14ac:dyDescent="0.2"/>
    <row r="10603" ht="12.75" x14ac:dyDescent="0.2"/>
    <row r="10604" ht="12.75" x14ac:dyDescent="0.2"/>
    <row r="10605" ht="12.75" x14ac:dyDescent="0.2"/>
    <row r="10606" ht="12.75" x14ac:dyDescent="0.2"/>
    <row r="10607" ht="12.75" x14ac:dyDescent="0.2"/>
    <row r="10608" ht="12.75" x14ac:dyDescent="0.2"/>
    <row r="10609" ht="12.75" x14ac:dyDescent="0.2"/>
    <row r="10610" ht="12.75" x14ac:dyDescent="0.2"/>
    <row r="10611" ht="12.75" x14ac:dyDescent="0.2"/>
    <row r="10612" ht="12.75" x14ac:dyDescent="0.2"/>
    <row r="10613" ht="12.75" x14ac:dyDescent="0.2"/>
    <row r="10614" ht="12.75" x14ac:dyDescent="0.2"/>
    <row r="10615" ht="12.75" x14ac:dyDescent="0.2"/>
    <row r="10616" ht="12.75" x14ac:dyDescent="0.2"/>
    <row r="10617" ht="12.75" x14ac:dyDescent="0.2"/>
    <row r="10618" ht="12.75" x14ac:dyDescent="0.2"/>
    <row r="10619" ht="12.75" x14ac:dyDescent="0.2"/>
    <row r="10620" ht="12.75" x14ac:dyDescent="0.2"/>
    <row r="10621" ht="12.75" x14ac:dyDescent="0.2"/>
    <row r="10622" ht="12.75" x14ac:dyDescent="0.2"/>
    <row r="10623" ht="12.75" x14ac:dyDescent="0.2"/>
    <row r="10624" ht="12.75" x14ac:dyDescent="0.2"/>
    <row r="10625" ht="12.75" x14ac:dyDescent="0.2"/>
    <row r="10626" ht="12.75" x14ac:dyDescent="0.2"/>
    <row r="10627" ht="12.75" x14ac:dyDescent="0.2"/>
    <row r="10628" ht="12.75" x14ac:dyDescent="0.2"/>
    <row r="10629" ht="12.75" x14ac:dyDescent="0.2"/>
    <row r="10630" ht="12.75" x14ac:dyDescent="0.2"/>
    <row r="10631" ht="12.75" x14ac:dyDescent="0.2"/>
    <row r="10632" ht="12.75" x14ac:dyDescent="0.2"/>
    <row r="10633" ht="12.75" x14ac:dyDescent="0.2"/>
    <row r="10634" ht="12.75" x14ac:dyDescent="0.2"/>
    <row r="10635" ht="12.75" x14ac:dyDescent="0.2"/>
    <row r="10636" ht="12.75" x14ac:dyDescent="0.2"/>
    <row r="10637" ht="12.75" x14ac:dyDescent="0.2"/>
    <row r="10638" ht="12.75" x14ac:dyDescent="0.2"/>
    <row r="10639" ht="12.75" x14ac:dyDescent="0.2"/>
    <row r="10640" ht="12.75" x14ac:dyDescent="0.2"/>
    <row r="10641" ht="12.75" x14ac:dyDescent="0.2"/>
    <row r="10642" ht="12.75" x14ac:dyDescent="0.2"/>
    <row r="10643" ht="12.75" x14ac:dyDescent="0.2"/>
    <row r="10644" ht="12.75" x14ac:dyDescent="0.2"/>
    <row r="10645" ht="12.75" x14ac:dyDescent="0.2"/>
    <row r="10646" ht="12.75" x14ac:dyDescent="0.2"/>
    <row r="10647" ht="12.75" x14ac:dyDescent="0.2"/>
    <row r="10648" ht="12.75" x14ac:dyDescent="0.2"/>
    <row r="10649" ht="12.75" x14ac:dyDescent="0.2"/>
    <row r="10650" ht="12.75" x14ac:dyDescent="0.2"/>
    <row r="10651" ht="12.75" x14ac:dyDescent="0.2"/>
    <row r="10652" ht="12.75" x14ac:dyDescent="0.2"/>
    <row r="10653" ht="12.75" x14ac:dyDescent="0.2"/>
    <row r="10654" ht="12.75" x14ac:dyDescent="0.2"/>
    <row r="10655" ht="12.75" x14ac:dyDescent="0.2"/>
    <row r="10656" ht="12.75" x14ac:dyDescent="0.2"/>
    <row r="10657" ht="12.75" x14ac:dyDescent="0.2"/>
    <row r="10658" ht="12.75" x14ac:dyDescent="0.2"/>
    <row r="10659" ht="12.75" x14ac:dyDescent="0.2"/>
    <row r="10660" ht="12.75" x14ac:dyDescent="0.2"/>
    <row r="10661" ht="12.75" x14ac:dyDescent="0.2"/>
    <row r="10662" ht="12.75" x14ac:dyDescent="0.2"/>
    <row r="10663" ht="12.75" x14ac:dyDescent="0.2"/>
    <row r="10664" ht="12.75" x14ac:dyDescent="0.2"/>
    <row r="10665" ht="12.75" x14ac:dyDescent="0.2"/>
    <row r="10666" ht="12.75" x14ac:dyDescent="0.2"/>
    <row r="10667" ht="12.75" x14ac:dyDescent="0.2"/>
    <row r="10668" ht="12.75" x14ac:dyDescent="0.2"/>
    <row r="10669" ht="12.75" x14ac:dyDescent="0.2"/>
    <row r="10670" ht="12.75" x14ac:dyDescent="0.2"/>
    <row r="10671" ht="12.75" x14ac:dyDescent="0.2"/>
    <row r="10672" ht="12.75" x14ac:dyDescent="0.2"/>
    <row r="10673" ht="12.75" x14ac:dyDescent="0.2"/>
    <row r="10674" ht="12.75" x14ac:dyDescent="0.2"/>
    <row r="10675" ht="12.75" x14ac:dyDescent="0.2"/>
    <row r="10676" ht="12.75" x14ac:dyDescent="0.2"/>
    <row r="10677" ht="12.75" x14ac:dyDescent="0.2"/>
    <row r="10678" ht="12.75" x14ac:dyDescent="0.2"/>
    <row r="10679" ht="12.75" x14ac:dyDescent="0.2"/>
    <row r="10680" ht="12.75" x14ac:dyDescent="0.2"/>
    <row r="10681" ht="12.75" x14ac:dyDescent="0.2"/>
    <row r="10682" ht="12.75" x14ac:dyDescent="0.2"/>
    <row r="10683" ht="12.75" x14ac:dyDescent="0.2"/>
    <row r="10684" ht="12.75" x14ac:dyDescent="0.2"/>
    <row r="10685" ht="12.75" x14ac:dyDescent="0.2"/>
    <row r="10686" ht="12.75" x14ac:dyDescent="0.2"/>
    <row r="10687" ht="12.75" x14ac:dyDescent="0.2"/>
    <row r="10688" ht="12.75" x14ac:dyDescent="0.2"/>
    <row r="10689" ht="12.75" x14ac:dyDescent="0.2"/>
    <row r="10690" ht="12.75" x14ac:dyDescent="0.2"/>
    <row r="10691" ht="12.75" x14ac:dyDescent="0.2"/>
    <row r="10692" ht="12.75" x14ac:dyDescent="0.2"/>
    <row r="10693" ht="12.75" x14ac:dyDescent="0.2"/>
    <row r="10694" ht="12.75" x14ac:dyDescent="0.2"/>
    <row r="10695" ht="12.75" x14ac:dyDescent="0.2"/>
    <row r="10696" ht="12.75" x14ac:dyDescent="0.2"/>
    <row r="10697" ht="12.75" x14ac:dyDescent="0.2"/>
    <row r="10698" ht="12.75" x14ac:dyDescent="0.2"/>
    <row r="10699" ht="12.75" x14ac:dyDescent="0.2"/>
    <row r="10700" ht="12.75" x14ac:dyDescent="0.2"/>
    <row r="10701" ht="12.75" x14ac:dyDescent="0.2"/>
    <row r="10702" ht="12.75" x14ac:dyDescent="0.2"/>
    <row r="10703" ht="12.75" x14ac:dyDescent="0.2"/>
    <row r="10704" ht="12.75" x14ac:dyDescent="0.2"/>
    <row r="10705" ht="12.75" x14ac:dyDescent="0.2"/>
    <row r="10706" ht="12.75" x14ac:dyDescent="0.2"/>
    <row r="10707" ht="12.75" x14ac:dyDescent="0.2"/>
    <row r="10708" ht="12.75" x14ac:dyDescent="0.2"/>
    <row r="10709" ht="12.75" x14ac:dyDescent="0.2"/>
    <row r="10710" ht="12.75" x14ac:dyDescent="0.2"/>
    <row r="10711" ht="12.75" x14ac:dyDescent="0.2"/>
    <row r="10712" ht="12.75" x14ac:dyDescent="0.2"/>
    <row r="10713" ht="12.75" x14ac:dyDescent="0.2"/>
    <row r="10714" ht="12.75" x14ac:dyDescent="0.2"/>
    <row r="10715" ht="12.75" x14ac:dyDescent="0.2"/>
    <row r="10716" ht="12.75" x14ac:dyDescent="0.2"/>
    <row r="10717" ht="12.75" x14ac:dyDescent="0.2"/>
    <row r="10718" ht="12.75" x14ac:dyDescent="0.2"/>
    <row r="10719" ht="12.75" x14ac:dyDescent="0.2"/>
    <row r="10720" ht="12.75" x14ac:dyDescent="0.2"/>
    <row r="10721" ht="12.75" x14ac:dyDescent="0.2"/>
    <row r="10722" ht="12.75" x14ac:dyDescent="0.2"/>
    <row r="10723" ht="12.75" x14ac:dyDescent="0.2"/>
    <row r="10724" ht="12.75" x14ac:dyDescent="0.2"/>
    <row r="10725" ht="12.75" x14ac:dyDescent="0.2"/>
    <row r="10726" ht="12.75" x14ac:dyDescent="0.2"/>
    <row r="10727" ht="12.75" x14ac:dyDescent="0.2"/>
    <row r="10728" ht="12.75" x14ac:dyDescent="0.2"/>
    <row r="10729" ht="12.75" x14ac:dyDescent="0.2"/>
    <row r="10730" ht="12.75" x14ac:dyDescent="0.2"/>
    <row r="10731" ht="12.75" x14ac:dyDescent="0.2"/>
    <row r="10732" ht="12.75" x14ac:dyDescent="0.2"/>
    <row r="10733" ht="12.75" x14ac:dyDescent="0.2"/>
    <row r="10734" ht="12.75" x14ac:dyDescent="0.2"/>
    <row r="10735" ht="12.75" x14ac:dyDescent="0.2"/>
    <row r="10736" ht="12.75" x14ac:dyDescent="0.2"/>
    <row r="10737" ht="12.75" x14ac:dyDescent="0.2"/>
    <row r="10738" ht="12.75" x14ac:dyDescent="0.2"/>
    <row r="10739" ht="12.75" x14ac:dyDescent="0.2"/>
    <row r="10740" ht="12.75" x14ac:dyDescent="0.2"/>
    <row r="10741" ht="12.75" x14ac:dyDescent="0.2"/>
    <row r="10742" ht="12.75" x14ac:dyDescent="0.2"/>
    <row r="10743" ht="12.75" x14ac:dyDescent="0.2"/>
    <row r="10744" ht="12.75" x14ac:dyDescent="0.2"/>
    <row r="10745" ht="12.75" x14ac:dyDescent="0.2"/>
    <row r="10746" ht="12.75" x14ac:dyDescent="0.2"/>
    <row r="10747" ht="12.75" x14ac:dyDescent="0.2"/>
    <row r="10748" ht="12.75" x14ac:dyDescent="0.2"/>
    <row r="10749" ht="12.75" x14ac:dyDescent="0.2"/>
    <row r="10750" ht="12.75" x14ac:dyDescent="0.2"/>
    <row r="10751" ht="12.75" x14ac:dyDescent="0.2"/>
    <row r="10752" ht="12.75" x14ac:dyDescent="0.2"/>
    <row r="10753" ht="12.75" x14ac:dyDescent="0.2"/>
    <row r="10754" ht="12.75" x14ac:dyDescent="0.2"/>
    <row r="10755" ht="12.75" x14ac:dyDescent="0.2"/>
    <row r="10756" ht="12.75" x14ac:dyDescent="0.2"/>
    <row r="10757" ht="12.75" x14ac:dyDescent="0.2"/>
    <row r="10758" ht="12.75" x14ac:dyDescent="0.2"/>
    <row r="10759" ht="12.75" x14ac:dyDescent="0.2"/>
    <row r="10760" ht="12.75" x14ac:dyDescent="0.2"/>
    <row r="10761" ht="12.75" x14ac:dyDescent="0.2"/>
    <row r="10762" ht="12.75" x14ac:dyDescent="0.2"/>
    <row r="10763" ht="12.75" x14ac:dyDescent="0.2"/>
    <row r="10764" ht="12.75" x14ac:dyDescent="0.2"/>
    <row r="10765" ht="12.75" x14ac:dyDescent="0.2"/>
    <row r="10766" ht="12.75" x14ac:dyDescent="0.2"/>
    <row r="10767" ht="12.75" x14ac:dyDescent="0.2"/>
    <row r="10768" ht="12.75" x14ac:dyDescent="0.2"/>
    <row r="10769" ht="12.75" x14ac:dyDescent="0.2"/>
    <row r="10770" ht="12.75" x14ac:dyDescent="0.2"/>
    <row r="10771" ht="12.75" x14ac:dyDescent="0.2"/>
    <row r="10772" ht="12.75" x14ac:dyDescent="0.2"/>
    <row r="10773" ht="12.75" x14ac:dyDescent="0.2"/>
    <row r="10774" ht="12.75" x14ac:dyDescent="0.2"/>
    <row r="10775" ht="12.75" x14ac:dyDescent="0.2"/>
    <row r="10776" ht="12.75" x14ac:dyDescent="0.2"/>
    <row r="10777" ht="12.75" x14ac:dyDescent="0.2"/>
    <row r="10778" ht="12.75" x14ac:dyDescent="0.2"/>
    <row r="10779" ht="12.75" x14ac:dyDescent="0.2"/>
    <row r="10780" ht="12.75" x14ac:dyDescent="0.2"/>
    <row r="10781" ht="12.75" x14ac:dyDescent="0.2"/>
    <row r="10782" ht="12.75" x14ac:dyDescent="0.2"/>
    <row r="10783" ht="12.75" x14ac:dyDescent="0.2"/>
    <row r="10784" ht="12.75" x14ac:dyDescent="0.2"/>
    <row r="10785" ht="12.75" x14ac:dyDescent="0.2"/>
    <row r="10786" ht="12.75" x14ac:dyDescent="0.2"/>
    <row r="10787" ht="12.75" x14ac:dyDescent="0.2"/>
    <row r="10788" ht="12.75" x14ac:dyDescent="0.2"/>
    <row r="10789" ht="12.75" x14ac:dyDescent="0.2"/>
    <row r="10790" ht="12.75" x14ac:dyDescent="0.2"/>
    <row r="10791" ht="12.75" x14ac:dyDescent="0.2"/>
    <row r="10792" ht="12.75" x14ac:dyDescent="0.2"/>
    <row r="10793" ht="12.75" x14ac:dyDescent="0.2"/>
    <row r="10794" ht="12.75" x14ac:dyDescent="0.2"/>
    <row r="10795" ht="12.75" x14ac:dyDescent="0.2"/>
    <row r="10796" ht="12.75" x14ac:dyDescent="0.2"/>
    <row r="10797" ht="12.75" x14ac:dyDescent="0.2"/>
    <row r="10798" ht="12.75" x14ac:dyDescent="0.2"/>
    <row r="10799" ht="12.75" x14ac:dyDescent="0.2"/>
    <row r="10800" ht="12.75" x14ac:dyDescent="0.2"/>
    <row r="10801" ht="12.75" x14ac:dyDescent="0.2"/>
    <row r="10802" ht="12.75" x14ac:dyDescent="0.2"/>
    <row r="10803" ht="12.75" x14ac:dyDescent="0.2"/>
    <row r="10804" ht="12.75" x14ac:dyDescent="0.2"/>
    <row r="10805" ht="12.75" x14ac:dyDescent="0.2"/>
    <row r="10806" ht="12.75" x14ac:dyDescent="0.2"/>
    <row r="10807" ht="12.75" x14ac:dyDescent="0.2"/>
    <row r="10808" ht="12.75" x14ac:dyDescent="0.2"/>
    <row r="10809" ht="12.75" x14ac:dyDescent="0.2"/>
    <row r="10810" ht="12.75" x14ac:dyDescent="0.2"/>
    <row r="10811" ht="12.75" x14ac:dyDescent="0.2"/>
    <row r="10812" ht="12.75" x14ac:dyDescent="0.2"/>
    <row r="10813" ht="12.75" x14ac:dyDescent="0.2"/>
    <row r="10814" ht="12.75" x14ac:dyDescent="0.2"/>
    <row r="10815" ht="12.75" x14ac:dyDescent="0.2"/>
    <row r="10816" ht="12.75" x14ac:dyDescent="0.2"/>
    <row r="10817" ht="12.75" x14ac:dyDescent="0.2"/>
    <row r="10818" ht="12.75" x14ac:dyDescent="0.2"/>
    <row r="10819" ht="12.75" x14ac:dyDescent="0.2"/>
    <row r="10820" ht="12.75" x14ac:dyDescent="0.2"/>
    <row r="10821" ht="12.75" x14ac:dyDescent="0.2"/>
    <row r="10822" ht="12.75" x14ac:dyDescent="0.2"/>
    <row r="10823" ht="12.75" x14ac:dyDescent="0.2"/>
    <row r="10824" ht="12.75" x14ac:dyDescent="0.2"/>
    <row r="10825" ht="12.75" x14ac:dyDescent="0.2"/>
    <row r="10826" ht="12.75" x14ac:dyDescent="0.2"/>
    <row r="10827" ht="12.75" x14ac:dyDescent="0.2"/>
    <row r="10828" ht="12.75" x14ac:dyDescent="0.2"/>
    <row r="10829" ht="12.75" x14ac:dyDescent="0.2"/>
    <row r="10830" ht="12.75" x14ac:dyDescent="0.2"/>
    <row r="10831" ht="12.75" x14ac:dyDescent="0.2"/>
    <row r="10832" ht="12.75" x14ac:dyDescent="0.2"/>
    <row r="10833" ht="12.75" x14ac:dyDescent="0.2"/>
    <row r="10834" ht="12.75" x14ac:dyDescent="0.2"/>
    <row r="10835" ht="12.75" x14ac:dyDescent="0.2"/>
    <row r="10836" ht="12.75" x14ac:dyDescent="0.2"/>
    <row r="10837" ht="12.75" x14ac:dyDescent="0.2"/>
    <row r="10838" ht="12.75" x14ac:dyDescent="0.2"/>
    <row r="10839" ht="12.75" x14ac:dyDescent="0.2"/>
    <row r="10840" ht="12.75" x14ac:dyDescent="0.2"/>
    <row r="10841" ht="12.75" x14ac:dyDescent="0.2"/>
    <row r="10842" ht="12.75" x14ac:dyDescent="0.2"/>
    <row r="10843" ht="12.75" x14ac:dyDescent="0.2"/>
    <row r="10844" ht="12.75" x14ac:dyDescent="0.2"/>
    <row r="10845" ht="12.75" x14ac:dyDescent="0.2"/>
    <row r="10846" ht="12.75" x14ac:dyDescent="0.2"/>
    <row r="10847" ht="12.75" x14ac:dyDescent="0.2"/>
    <row r="10848" ht="12.75" x14ac:dyDescent="0.2"/>
    <row r="10849" ht="12.75" x14ac:dyDescent="0.2"/>
    <row r="10850" ht="12.75" x14ac:dyDescent="0.2"/>
    <row r="10851" ht="12.75" x14ac:dyDescent="0.2"/>
    <row r="10852" ht="12.75" x14ac:dyDescent="0.2"/>
    <row r="10853" ht="12.75" x14ac:dyDescent="0.2"/>
    <row r="10854" ht="12.75" x14ac:dyDescent="0.2"/>
    <row r="10855" ht="12.75" x14ac:dyDescent="0.2"/>
    <row r="10856" ht="12.75" x14ac:dyDescent="0.2"/>
    <row r="10857" ht="12.75" x14ac:dyDescent="0.2"/>
    <row r="10858" ht="12.75" x14ac:dyDescent="0.2"/>
    <row r="10859" ht="12.75" x14ac:dyDescent="0.2"/>
    <row r="10860" ht="12.75" x14ac:dyDescent="0.2"/>
    <row r="10861" ht="12.75" x14ac:dyDescent="0.2"/>
    <row r="10862" ht="12.75" x14ac:dyDescent="0.2"/>
    <row r="10863" ht="12.75" x14ac:dyDescent="0.2"/>
    <row r="10864" ht="12.75" x14ac:dyDescent="0.2"/>
    <row r="10865" ht="12.75" x14ac:dyDescent="0.2"/>
    <row r="10866" ht="12.75" x14ac:dyDescent="0.2"/>
    <row r="10867" ht="12.75" x14ac:dyDescent="0.2"/>
    <row r="10868" ht="12.75" x14ac:dyDescent="0.2"/>
    <row r="10869" ht="12.75" x14ac:dyDescent="0.2"/>
    <row r="10870" ht="12.75" x14ac:dyDescent="0.2"/>
    <row r="10871" ht="12.75" x14ac:dyDescent="0.2"/>
    <row r="10872" ht="12.75" x14ac:dyDescent="0.2"/>
    <row r="10873" ht="12.75" x14ac:dyDescent="0.2"/>
    <row r="10874" ht="12.75" x14ac:dyDescent="0.2"/>
    <row r="10875" ht="12.75" x14ac:dyDescent="0.2"/>
    <row r="10876" ht="12.75" x14ac:dyDescent="0.2"/>
    <row r="10877" ht="12.75" x14ac:dyDescent="0.2"/>
    <row r="10878" ht="12.75" x14ac:dyDescent="0.2"/>
    <row r="10879" ht="12.75" x14ac:dyDescent="0.2"/>
    <row r="10880" ht="12.75" x14ac:dyDescent="0.2"/>
    <row r="10881" ht="12.75" x14ac:dyDescent="0.2"/>
    <row r="10882" ht="12.75" x14ac:dyDescent="0.2"/>
    <row r="10883" ht="12.75" x14ac:dyDescent="0.2"/>
    <row r="10884" ht="12.75" x14ac:dyDescent="0.2"/>
    <row r="10885" ht="12.75" x14ac:dyDescent="0.2"/>
    <row r="10886" ht="12.75" x14ac:dyDescent="0.2"/>
    <row r="10887" ht="12.75" x14ac:dyDescent="0.2"/>
    <row r="10888" ht="12.75" x14ac:dyDescent="0.2"/>
    <row r="10889" ht="12.75" x14ac:dyDescent="0.2"/>
    <row r="10890" ht="12.75" x14ac:dyDescent="0.2"/>
    <row r="10891" ht="12.75" x14ac:dyDescent="0.2"/>
    <row r="10892" ht="12.75" x14ac:dyDescent="0.2"/>
    <row r="10893" ht="12.75" x14ac:dyDescent="0.2"/>
    <row r="10894" ht="12.75" x14ac:dyDescent="0.2"/>
    <row r="10895" ht="12.75" x14ac:dyDescent="0.2"/>
    <row r="10896" ht="12.75" x14ac:dyDescent="0.2"/>
    <row r="10897" ht="12.75" x14ac:dyDescent="0.2"/>
    <row r="10898" ht="12.75" x14ac:dyDescent="0.2"/>
    <row r="10899" ht="12.75" x14ac:dyDescent="0.2"/>
    <row r="10900" ht="12.75" x14ac:dyDescent="0.2"/>
    <row r="10901" ht="12.75" x14ac:dyDescent="0.2"/>
    <row r="10902" ht="12.75" x14ac:dyDescent="0.2"/>
    <row r="10903" ht="12.75" x14ac:dyDescent="0.2"/>
    <row r="10904" ht="12.75" x14ac:dyDescent="0.2"/>
    <row r="10905" ht="12.75" x14ac:dyDescent="0.2"/>
    <row r="10906" ht="12.75" x14ac:dyDescent="0.2"/>
    <row r="10907" ht="12.75" x14ac:dyDescent="0.2"/>
    <row r="10908" ht="12.75" x14ac:dyDescent="0.2"/>
    <row r="10909" ht="12.75" x14ac:dyDescent="0.2"/>
    <row r="10910" ht="12.75" x14ac:dyDescent="0.2"/>
    <row r="10911" ht="12.75" x14ac:dyDescent="0.2"/>
    <row r="10912" ht="12.75" x14ac:dyDescent="0.2"/>
    <row r="10913" ht="12.75" x14ac:dyDescent="0.2"/>
    <row r="10914" ht="12.75" x14ac:dyDescent="0.2"/>
    <row r="10915" ht="12.75" x14ac:dyDescent="0.2"/>
    <row r="10916" ht="12.75" x14ac:dyDescent="0.2"/>
    <row r="10917" ht="12.75" x14ac:dyDescent="0.2"/>
    <row r="10918" ht="12.75" x14ac:dyDescent="0.2"/>
    <row r="10919" ht="12.75" x14ac:dyDescent="0.2"/>
    <row r="10920" ht="12.75" x14ac:dyDescent="0.2"/>
    <row r="10921" ht="12.75" x14ac:dyDescent="0.2"/>
    <row r="10922" ht="12.75" x14ac:dyDescent="0.2"/>
    <row r="10923" ht="12.75" x14ac:dyDescent="0.2"/>
    <row r="10924" ht="12.75" x14ac:dyDescent="0.2"/>
    <row r="10925" ht="12.75" x14ac:dyDescent="0.2"/>
    <row r="10926" ht="12.75" x14ac:dyDescent="0.2"/>
    <row r="10927" ht="12.75" x14ac:dyDescent="0.2"/>
    <row r="10928" ht="12.75" x14ac:dyDescent="0.2"/>
    <row r="10929" ht="12.75" x14ac:dyDescent="0.2"/>
    <row r="10930" ht="12.75" x14ac:dyDescent="0.2"/>
    <row r="10931" ht="12.75" x14ac:dyDescent="0.2"/>
    <row r="10932" ht="12.75" x14ac:dyDescent="0.2"/>
    <row r="10933" ht="12.75" x14ac:dyDescent="0.2"/>
    <row r="10934" ht="12.75" x14ac:dyDescent="0.2"/>
    <row r="10935" ht="12.75" x14ac:dyDescent="0.2"/>
    <row r="10936" ht="12.75" x14ac:dyDescent="0.2"/>
    <row r="10937" ht="12.75" x14ac:dyDescent="0.2"/>
    <row r="10938" ht="12.75" x14ac:dyDescent="0.2"/>
    <row r="10939" ht="12.75" x14ac:dyDescent="0.2"/>
    <row r="10940" ht="12.75" x14ac:dyDescent="0.2"/>
    <row r="10941" ht="12.75" x14ac:dyDescent="0.2"/>
    <row r="10942" ht="12.75" x14ac:dyDescent="0.2"/>
    <row r="10943" ht="12.75" x14ac:dyDescent="0.2"/>
    <row r="10944" ht="12.75" x14ac:dyDescent="0.2"/>
    <row r="10945" ht="12.75" x14ac:dyDescent="0.2"/>
    <row r="10946" ht="12.75" x14ac:dyDescent="0.2"/>
    <row r="10947" ht="12.75" x14ac:dyDescent="0.2"/>
    <row r="10948" ht="12.75" x14ac:dyDescent="0.2"/>
    <row r="10949" ht="12.75" x14ac:dyDescent="0.2"/>
    <row r="10950" ht="12.75" x14ac:dyDescent="0.2"/>
    <row r="10951" ht="12.75" x14ac:dyDescent="0.2"/>
    <row r="10952" ht="12.75" x14ac:dyDescent="0.2"/>
    <row r="10953" ht="12.75" x14ac:dyDescent="0.2"/>
    <row r="10954" ht="12.75" x14ac:dyDescent="0.2"/>
    <row r="10955" ht="12.75" x14ac:dyDescent="0.2"/>
    <row r="10956" ht="12.75" x14ac:dyDescent="0.2"/>
    <row r="10957" ht="12.75" x14ac:dyDescent="0.2"/>
    <row r="10958" ht="12.75" x14ac:dyDescent="0.2"/>
    <row r="10959" ht="12.75" x14ac:dyDescent="0.2"/>
    <row r="10960" ht="12.75" x14ac:dyDescent="0.2"/>
    <row r="10961" ht="12.75" x14ac:dyDescent="0.2"/>
    <row r="10962" ht="12.75" x14ac:dyDescent="0.2"/>
    <row r="10963" ht="12.75" x14ac:dyDescent="0.2"/>
    <row r="10964" ht="12.75" x14ac:dyDescent="0.2"/>
    <row r="10965" ht="12.75" x14ac:dyDescent="0.2"/>
    <row r="10966" ht="12.75" x14ac:dyDescent="0.2"/>
    <row r="10967" ht="12.75" x14ac:dyDescent="0.2"/>
    <row r="10968" ht="12.75" x14ac:dyDescent="0.2"/>
    <row r="10969" ht="12.75" x14ac:dyDescent="0.2"/>
    <row r="10970" ht="12.75" x14ac:dyDescent="0.2"/>
    <row r="10971" ht="12.75" x14ac:dyDescent="0.2"/>
    <row r="10972" ht="12.75" x14ac:dyDescent="0.2"/>
    <row r="10973" ht="12.75" x14ac:dyDescent="0.2"/>
    <row r="10974" ht="12.75" x14ac:dyDescent="0.2"/>
    <row r="10975" ht="12.75" x14ac:dyDescent="0.2"/>
    <row r="10976" ht="12.75" x14ac:dyDescent="0.2"/>
    <row r="10977" ht="12.75" x14ac:dyDescent="0.2"/>
    <row r="10978" ht="12.75" x14ac:dyDescent="0.2"/>
    <row r="10979" ht="12.75" x14ac:dyDescent="0.2"/>
    <row r="10980" ht="12.75" x14ac:dyDescent="0.2"/>
    <row r="10981" ht="12.75" x14ac:dyDescent="0.2"/>
    <row r="10982" ht="12.75" x14ac:dyDescent="0.2"/>
    <row r="10983" ht="12.75" x14ac:dyDescent="0.2"/>
    <row r="10984" ht="12.75" x14ac:dyDescent="0.2"/>
    <row r="10985" ht="12.75" x14ac:dyDescent="0.2"/>
    <row r="10986" ht="12.75" x14ac:dyDescent="0.2"/>
    <row r="10987" ht="12.75" x14ac:dyDescent="0.2"/>
    <row r="10988" ht="12.75" x14ac:dyDescent="0.2"/>
    <row r="10989" ht="12.75" x14ac:dyDescent="0.2"/>
    <row r="10990" ht="12.75" x14ac:dyDescent="0.2"/>
    <row r="10991" ht="12.75" x14ac:dyDescent="0.2"/>
    <row r="10992" ht="12.75" x14ac:dyDescent="0.2"/>
    <row r="10993" ht="12.75" x14ac:dyDescent="0.2"/>
    <row r="10994" ht="12.75" x14ac:dyDescent="0.2"/>
    <row r="10995" ht="12.75" x14ac:dyDescent="0.2"/>
    <row r="10996" ht="12.75" x14ac:dyDescent="0.2"/>
    <row r="10997" ht="12.75" x14ac:dyDescent="0.2"/>
    <row r="10998" ht="12.75" x14ac:dyDescent="0.2"/>
    <row r="10999" ht="12.75" x14ac:dyDescent="0.2"/>
    <row r="11000" ht="12.75" x14ac:dyDescent="0.2"/>
    <row r="11001" ht="12.75" x14ac:dyDescent="0.2"/>
    <row r="11002" ht="12.75" x14ac:dyDescent="0.2"/>
    <row r="11003" ht="12.75" x14ac:dyDescent="0.2"/>
    <row r="11004" ht="12.75" x14ac:dyDescent="0.2"/>
    <row r="11005" ht="12.75" x14ac:dyDescent="0.2"/>
    <row r="11006" ht="12.75" x14ac:dyDescent="0.2"/>
    <row r="11007" ht="12.75" x14ac:dyDescent="0.2"/>
    <row r="11008" ht="12.75" x14ac:dyDescent="0.2"/>
    <row r="11009" ht="12.75" x14ac:dyDescent="0.2"/>
    <row r="11010" ht="12.75" x14ac:dyDescent="0.2"/>
    <row r="11011" ht="12.75" x14ac:dyDescent="0.2"/>
    <row r="11012" ht="12.75" x14ac:dyDescent="0.2"/>
    <row r="11013" ht="12.75" x14ac:dyDescent="0.2"/>
    <row r="11014" ht="12.75" x14ac:dyDescent="0.2"/>
    <row r="11015" ht="12.75" x14ac:dyDescent="0.2"/>
    <row r="11016" ht="12.75" x14ac:dyDescent="0.2"/>
    <row r="11017" ht="12.75" x14ac:dyDescent="0.2"/>
    <row r="11018" ht="12.75" x14ac:dyDescent="0.2"/>
    <row r="11019" ht="12.75" x14ac:dyDescent="0.2"/>
    <row r="11020" ht="12.75" x14ac:dyDescent="0.2"/>
    <row r="11021" ht="12.75" x14ac:dyDescent="0.2"/>
    <row r="11022" ht="12.75" x14ac:dyDescent="0.2"/>
    <row r="11023" ht="12.75" x14ac:dyDescent="0.2"/>
    <row r="11024" ht="12.75" x14ac:dyDescent="0.2"/>
    <row r="11025" ht="12.75" x14ac:dyDescent="0.2"/>
    <row r="11026" ht="12.75" x14ac:dyDescent="0.2"/>
    <row r="11027" ht="12.75" x14ac:dyDescent="0.2"/>
    <row r="11028" ht="12.75" x14ac:dyDescent="0.2"/>
    <row r="11029" ht="12.75" x14ac:dyDescent="0.2"/>
    <row r="11030" ht="12.75" x14ac:dyDescent="0.2"/>
    <row r="11031" ht="12.75" x14ac:dyDescent="0.2"/>
    <row r="11032" ht="12.75" x14ac:dyDescent="0.2"/>
    <row r="11033" ht="12.75" x14ac:dyDescent="0.2"/>
    <row r="11034" ht="12.75" x14ac:dyDescent="0.2"/>
    <row r="11035" ht="12.75" x14ac:dyDescent="0.2"/>
    <row r="11036" ht="12.75" x14ac:dyDescent="0.2"/>
    <row r="11037" ht="12.75" x14ac:dyDescent="0.2"/>
    <row r="11038" ht="12.75" x14ac:dyDescent="0.2"/>
    <row r="11039" ht="12.75" x14ac:dyDescent="0.2"/>
    <row r="11040" ht="12.75" x14ac:dyDescent="0.2"/>
    <row r="11041" ht="12.75" x14ac:dyDescent="0.2"/>
    <row r="11042" ht="12.75" x14ac:dyDescent="0.2"/>
    <row r="11043" ht="12.75" x14ac:dyDescent="0.2"/>
    <row r="11044" ht="12.75" x14ac:dyDescent="0.2"/>
    <row r="11045" ht="12.75" x14ac:dyDescent="0.2"/>
    <row r="11046" ht="12.75" x14ac:dyDescent="0.2"/>
    <row r="11047" ht="12.75" x14ac:dyDescent="0.2"/>
    <row r="11048" ht="12.75" x14ac:dyDescent="0.2"/>
    <row r="11049" ht="12.75" x14ac:dyDescent="0.2"/>
    <row r="11050" ht="12.75" x14ac:dyDescent="0.2"/>
    <row r="11051" ht="12.75" x14ac:dyDescent="0.2"/>
    <row r="11052" ht="12.75" x14ac:dyDescent="0.2"/>
    <row r="11053" ht="12.75" x14ac:dyDescent="0.2"/>
    <row r="11054" ht="12.75" x14ac:dyDescent="0.2"/>
    <row r="11055" ht="12.75" x14ac:dyDescent="0.2"/>
    <row r="11056" ht="12.75" x14ac:dyDescent="0.2"/>
    <row r="11057" ht="12.75" x14ac:dyDescent="0.2"/>
    <row r="11058" ht="12.75" x14ac:dyDescent="0.2"/>
    <row r="11059" ht="12.75" x14ac:dyDescent="0.2"/>
    <row r="11060" ht="12.75" x14ac:dyDescent="0.2"/>
    <row r="11061" ht="12.75" x14ac:dyDescent="0.2"/>
    <row r="11062" ht="12.75" x14ac:dyDescent="0.2"/>
    <row r="11063" ht="12.75" x14ac:dyDescent="0.2"/>
    <row r="11064" ht="12.75" x14ac:dyDescent="0.2"/>
    <row r="11065" ht="12.75" x14ac:dyDescent="0.2"/>
    <row r="11066" ht="12.75" x14ac:dyDescent="0.2"/>
    <row r="11067" ht="12.75" x14ac:dyDescent="0.2"/>
    <row r="11068" ht="12.75" x14ac:dyDescent="0.2"/>
    <row r="11069" ht="12.75" x14ac:dyDescent="0.2"/>
    <row r="11070" ht="12.75" x14ac:dyDescent="0.2"/>
    <row r="11071" ht="12.75" x14ac:dyDescent="0.2"/>
    <row r="11072" ht="12.75" x14ac:dyDescent="0.2"/>
    <row r="11073" ht="12.75" x14ac:dyDescent="0.2"/>
    <row r="11074" ht="12.75" x14ac:dyDescent="0.2"/>
    <row r="11075" ht="12.75" x14ac:dyDescent="0.2"/>
    <row r="11076" ht="12.75" x14ac:dyDescent="0.2"/>
    <row r="11077" ht="12.75" x14ac:dyDescent="0.2"/>
    <row r="11078" ht="12.75" x14ac:dyDescent="0.2"/>
    <row r="11079" ht="12.75" x14ac:dyDescent="0.2"/>
    <row r="11080" ht="12.75" x14ac:dyDescent="0.2"/>
    <row r="11081" ht="12.75" x14ac:dyDescent="0.2"/>
    <row r="11082" ht="12.75" x14ac:dyDescent="0.2"/>
    <row r="11083" ht="12.75" x14ac:dyDescent="0.2"/>
    <row r="11084" ht="12.75" x14ac:dyDescent="0.2"/>
    <row r="11085" ht="12.75" x14ac:dyDescent="0.2"/>
    <row r="11086" ht="12.75" x14ac:dyDescent="0.2"/>
    <row r="11087" ht="12.75" x14ac:dyDescent="0.2"/>
    <row r="11088" ht="12.75" x14ac:dyDescent="0.2"/>
    <row r="11089" ht="12.75" x14ac:dyDescent="0.2"/>
    <row r="11090" ht="12.75" x14ac:dyDescent="0.2"/>
    <row r="11091" ht="12.75" x14ac:dyDescent="0.2"/>
    <row r="11092" ht="12.75" x14ac:dyDescent="0.2"/>
    <row r="11093" ht="12.75" x14ac:dyDescent="0.2"/>
    <row r="11094" ht="12.75" x14ac:dyDescent="0.2"/>
    <row r="11095" ht="12.75" x14ac:dyDescent="0.2"/>
    <row r="11096" ht="12.75" x14ac:dyDescent="0.2"/>
    <row r="11097" ht="12.75" x14ac:dyDescent="0.2"/>
    <row r="11098" ht="12.75" x14ac:dyDescent="0.2"/>
    <row r="11099" ht="12.75" x14ac:dyDescent="0.2"/>
    <row r="11100" ht="12.75" x14ac:dyDescent="0.2"/>
    <row r="11101" ht="12.75" x14ac:dyDescent="0.2"/>
    <row r="11102" ht="12.75" x14ac:dyDescent="0.2"/>
    <row r="11103" ht="12.75" x14ac:dyDescent="0.2"/>
    <row r="11104" ht="12.75" x14ac:dyDescent="0.2"/>
    <row r="11105" ht="12.75" x14ac:dyDescent="0.2"/>
    <row r="11106" ht="12.75" x14ac:dyDescent="0.2"/>
    <row r="11107" ht="12.75" x14ac:dyDescent="0.2"/>
    <row r="11108" ht="12.75" x14ac:dyDescent="0.2"/>
    <row r="11109" ht="12.75" x14ac:dyDescent="0.2"/>
    <row r="11110" ht="12.75" x14ac:dyDescent="0.2"/>
    <row r="11111" ht="12.75" x14ac:dyDescent="0.2"/>
    <row r="11112" ht="12.75" x14ac:dyDescent="0.2"/>
    <row r="11113" ht="12.75" x14ac:dyDescent="0.2"/>
    <row r="11114" ht="12.75" x14ac:dyDescent="0.2"/>
    <row r="11115" ht="12.75" x14ac:dyDescent="0.2"/>
    <row r="11116" ht="12.75" x14ac:dyDescent="0.2"/>
    <row r="11117" ht="12.75" x14ac:dyDescent="0.2"/>
    <row r="11118" ht="12.75" x14ac:dyDescent="0.2"/>
    <row r="11119" ht="12.75" x14ac:dyDescent="0.2"/>
    <row r="11120" ht="12.75" x14ac:dyDescent="0.2"/>
    <row r="11121" ht="12.75" x14ac:dyDescent="0.2"/>
    <row r="11122" ht="12.75" x14ac:dyDescent="0.2"/>
    <row r="11123" ht="12.75" x14ac:dyDescent="0.2"/>
    <row r="11124" ht="12.75" x14ac:dyDescent="0.2"/>
    <row r="11125" ht="12.75" x14ac:dyDescent="0.2"/>
    <row r="11126" ht="12.75" x14ac:dyDescent="0.2"/>
    <row r="11127" ht="12.75" x14ac:dyDescent="0.2"/>
    <row r="11128" ht="12.75" x14ac:dyDescent="0.2"/>
    <row r="11129" ht="12.75" x14ac:dyDescent="0.2"/>
    <row r="11130" ht="12.75" x14ac:dyDescent="0.2"/>
    <row r="11131" ht="12.75" x14ac:dyDescent="0.2"/>
    <row r="11132" ht="12.75" x14ac:dyDescent="0.2"/>
    <row r="11133" ht="12.75" x14ac:dyDescent="0.2"/>
    <row r="11134" ht="12.75" x14ac:dyDescent="0.2"/>
    <row r="11135" ht="12.75" x14ac:dyDescent="0.2"/>
    <row r="11136" ht="12.75" x14ac:dyDescent="0.2"/>
    <row r="11137" ht="12.75" x14ac:dyDescent="0.2"/>
    <row r="11138" ht="12.75" x14ac:dyDescent="0.2"/>
    <row r="11139" ht="12.75" x14ac:dyDescent="0.2"/>
    <row r="11140" ht="12.75" x14ac:dyDescent="0.2"/>
    <row r="11141" ht="12.75" x14ac:dyDescent="0.2"/>
    <row r="11142" ht="12.75" x14ac:dyDescent="0.2"/>
    <row r="11143" ht="12.75" x14ac:dyDescent="0.2"/>
    <row r="11144" ht="12.75" x14ac:dyDescent="0.2"/>
    <row r="11145" ht="12.75" x14ac:dyDescent="0.2"/>
    <row r="11146" ht="12.75" x14ac:dyDescent="0.2"/>
    <row r="11147" ht="12.75" x14ac:dyDescent="0.2"/>
    <row r="11148" ht="12.75" x14ac:dyDescent="0.2"/>
    <row r="11149" ht="12.75" x14ac:dyDescent="0.2"/>
    <row r="11150" ht="12.75" x14ac:dyDescent="0.2"/>
    <row r="11151" ht="12.75" x14ac:dyDescent="0.2"/>
    <row r="11152" ht="12.75" x14ac:dyDescent="0.2"/>
    <row r="11153" ht="12.75" x14ac:dyDescent="0.2"/>
    <row r="11154" ht="12.75" x14ac:dyDescent="0.2"/>
    <row r="11155" ht="12.75" x14ac:dyDescent="0.2"/>
    <row r="11156" ht="12.75" x14ac:dyDescent="0.2"/>
    <row r="11157" ht="12.75" x14ac:dyDescent="0.2"/>
    <row r="11158" ht="12.75" x14ac:dyDescent="0.2"/>
    <row r="11159" ht="12.75" x14ac:dyDescent="0.2"/>
    <row r="11160" ht="12.75" x14ac:dyDescent="0.2"/>
    <row r="11161" ht="12.75" x14ac:dyDescent="0.2"/>
    <row r="11162" ht="12.75" x14ac:dyDescent="0.2"/>
    <row r="11163" ht="12.75" x14ac:dyDescent="0.2"/>
    <row r="11164" ht="12.75" x14ac:dyDescent="0.2"/>
    <row r="11165" ht="12.75" x14ac:dyDescent="0.2"/>
    <row r="11166" ht="12.75" x14ac:dyDescent="0.2"/>
    <row r="11167" ht="12.75" x14ac:dyDescent="0.2"/>
    <row r="11168" ht="12.75" x14ac:dyDescent="0.2"/>
    <row r="11169" ht="12.75" x14ac:dyDescent="0.2"/>
    <row r="11170" ht="12.75" x14ac:dyDescent="0.2"/>
    <row r="11171" ht="12.75" x14ac:dyDescent="0.2"/>
    <row r="11172" ht="12.75" x14ac:dyDescent="0.2"/>
    <row r="11173" ht="12.75" x14ac:dyDescent="0.2"/>
    <row r="11174" ht="12.75" x14ac:dyDescent="0.2"/>
    <row r="11175" ht="12.75" x14ac:dyDescent="0.2"/>
    <row r="11176" ht="12.75" x14ac:dyDescent="0.2"/>
    <row r="11177" ht="12.75" x14ac:dyDescent="0.2"/>
    <row r="11178" ht="12.75" x14ac:dyDescent="0.2"/>
    <row r="11179" ht="12.75" x14ac:dyDescent="0.2"/>
    <row r="11180" ht="12.75" x14ac:dyDescent="0.2"/>
    <row r="11181" ht="12.75" x14ac:dyDescent="0.2"/>
    <row r="11182" ht="12.75" x14ac:dyDescent="0.2"/>
    <row r="11183" ht="12.75" x14ac:dyDescent="0.2"/>
    <row r="11184" ht="12.75" x14ac:dyDescent="0.2"/>
    <row r="11185" ht="12.75" x14ac:dyDescent="0.2"/>
    <row r="11186" ht="12.75" x14ac:dyDescent="0.2"/>
    <row r="11187" ht="12.75" x14ac:dyDescent="0.2"/>
    <row r="11188" ht="12.75" x14ac:dyDescent="0.2"/>
    <row r="11189" ht="12.75" x14ac:dyDescent="0.2"/>
    <row r="11190" ht="12.75" x14ac:dyDescent="0.2"/>
    <row r="11191" ht="12.75" x14ac:dyDescent="0.2"/>
    <row r="11192" ht="12.75" x14ac:dyDescent="0.2"/>
    <row r="11193" ht="12.75" x14ac:dyDescent="0.2"/>
    <row r="11194" ht="12.75" x14ac:dyDescent="0.2"/>
    <row r="11195" ht="12.75" x14ac:dyDescent="0.2"/>
    <row r="11196" ht="12.75" x14ac:dyDescent="0.2"/>
    <row r="11197" ht="12.75" x14ac:dyDescent="0.2"/>
    <row r="11198" ht="12.75" x14ac:dyDescent="0.2"/>
    <row r="11199" ht="12.75" x14ac:dyDescent="0.2"/>
    <row r="11200" ht="12.75" x14ac:dyDescent="0.2"/>
    <row r="11201" ht="12.75" x14ac:dyDescent="0.2"/>
    <row r="11202" ht="12.75" x14ac:dyDescent="0.2"/>
    <row r="11203" ht="12.75" x14ac:dyDescent="0.2"/>
    <row r="11204" ht="12.75" x14ac:dyDescent="0.2"/>
    <row r="11205" ht="12.75" x14ac:dyDescent="0.2"/>
    <row r="11206" ht="12.75" x14ac:dyDescent="0.2"/>
    <row r="11207" ht="12.75" x14ac:dyDescent="0.2"/>
    <row r="11208" ht="12.75" x14ac:dyDescent="0.2"/>
    <row r="11209" ht="12.75" x14ac:dyDescent="0.2"/>
    <row r="11210" ht="12.75" x14ac:dyDescent="0.2"/>
    <row r="11211" ht="12.75" x14ac:dyDescent="0.2"/>
    <row r="11212" ht="12.75" x14ac:dyDescent="0.2"/>
    <row r="11213" ht="12.75" x14ac:dyDescent="0.2"/>
    <row r="11214" ht="12.75" x14ac:dyDescent="0.2"/>
    <row r="11215" ht="12.75" x14ac:dyDescent="0.2"/>
    <row r="11216" ht="12.75" x14ac:dyDescent="0.2"/>
    <row r="11217" ht="12.75" x14ac:dyDescent="0.2"/>
    <row r="11218" ht="12.75" x14ac:dyDescent="0.2"/>
    <row r="11219" ht="12.75" x14ac:dyDescent="0.2"/>
    <row r="11220" ht="12.75" x14ac:dyDescent="0.2"/>
    <row r="11221" ht="12.75" x14ac:dyDescent="0.2"/>
    <row r="11222" ht="12.75" x14ac:dyDescent="0.2"/>
    <row r="11223" ht="12.75" x14ac:dyDescent="0.2"/>
    <row r="11224" ht="12.75" x14ac:dyDescent="0.2"/>
    <row r="11225" ht="12.75" x14ac:dyDescent="0.2"/>
    <row r="11226" ht="12.75" x14ac:dyDescent="0.2"/>
    <row r="11227" ht="12.75" x14ac:dyDescent="0.2"/>
    <row r="11228" ht="12.75" x14ac:dyDescent="0.2"/>
    <row r="11229" ht="12.75" x14ac:dyDescent="0.2"/>
    <row r="11230" ht="12.75" x14ac:dyDescent="0.2"/>
    <row r="11231" ht="12.75" x14ac:dyDescent="0.2"/>
    <row r="11232" ht="12.75" x14ac:dyDescent="0.2"/>
    <row r="11233" ht="12.75" x14ac:dyDescent="0.2"/>
    <row r="11234" ht="12.75" x14ac:dyDescent="0.2"/>
    <row r="11235" ht="12.75" x14ac:dyDescent="0.2"/>
    <row r="11236" ht="12.75" x14ac:dyDescent="0.2"/>
    <row r="11237" ht="12.75" x14ac:dyDescent="0.2"/>
    <row r="11238" ht="12.75" x14ac:dyDescent="0.2"/>
    <row r="11239" ht="12.75" x14ac:dyDescent="0.2"/>
    <row r="11240" ht="12.75" x14ac:dyDescent="0.2"/>
    <row r="11241" ht="12.75" x14ac:dyDescent="0.2"/>
    <row r="11242" ht="12.75" x14ac:dyDescent="0.2"/>
    <row r="11243" ht="12.75" x14ac:dyDescent="0.2"/>
    <row r="11244" ht="12.75" x14ac:dyDescent="0.2"/>
    <row r="11245" ht="12.75" x14ac:dyDescent="0.2"/>
    <row r="11246" ht="12.75" x14ac:dyDescent="0.2"/>
    <row r="11247" ht="12.75" x14ac:dyDescent="0.2"/>
    <row r="11248" ht="12.75" x14ac:dyDescent="0.2"/>
    <row r="11249" ht="12.75" x14ac:dyDescent="0.2"/>
    <row r="11250" ht="12.75" x14ac:dyDescent="0.2"/>
    <row r="11251" ht="12.75" x14ac:dyDescent="0.2"/>
    <row r="11252" ht="12.75" x14ac:dyDescent="0.2"/>
    <row r="11253" ht="12.75" x14ac:dyDescent="0.2"/>
    <row r="11254" ht="12.75" x14ac:dyDescent="0.2"/>
    <row r="11255" ht="12.75" x14ac:dyDescent="0.2"/>
    <row r="11256" ht="12.75" x14ac:dyDescent="0.2"/>
    <row r="11257" ht="12.75" x14ac:dyDescent="0.2"/>
    <row r="11258" ht="12.75" x14ac:dyDescent="0.2"/>
    <row r="11259" ht="12.75" x14ac:dyDescent="0.2"/>
    <row r="11260" ht="12.75" x14ac:dyDescent="0.2"/>
    <row r="11261" ht="12.75" x14ac:dyDescent="0.2"/>
    <row r="11262" ht="12.75" x14ac:dyDescent="0.2"/>
    <row r="11263" ht="12.75" x14ac:dyDescent="0.2"/>
    <row r="11264" ht="12.75" x14ac:dyDescent="0.2"/>
    <row r="11265" ht="12.75" x14ac:dyDescent="0.2"/>
    <row r="11266" ht="12.75" x14ac:dyDescent="0.2"/>
    <row r="11267" ht="12.75" x14ac:dyDescent="0.2"/>
    <row r="11268" ht="12.75" x14ac:dyDescent="0.2"/>
    <row r="11269" ht="12.75" x14ac:dyDescent="0.2"/>
    <row r="11270" ht="12.75" x14ac:dyDescent="0.2"/>
    <row r="11271" ht="12.75" x14ac:dyDescent="0.2"/>
    <row r="11272" ht="12.75" x14ac:dyDescent="0.2"/>
    <row r="11273" ht="12.75" x14ac:dyDescent="0.2"/>
    <row r="11274" ht="12.75" x14ac:dyDescent="0.2"/>
    <row r="11275" ht="12.75" x14ac:dyDescent="0.2"/>
    <row r="11276" ht="12.75" x14ac:dyDescent="0.2"/>
    <row r="11277" ht="12.75" x14ac:dyDescent="0.2"/>
    <row r="11278" ht="12.75" x14ac:dyDescent="0.2"/>
    <row r="11279" ht="12.75" x14ac:dyDescent="0.2"/>
    <row r="11280" ht="12.75" x14ac:dyDescent="0.2"/>
    <row r="11281" ht="12.75" x14ac:dyDescent="0.2"/>
    <row r="11282" ht="12.75" x14ac:dyDescent="0.2"/>
    <row r="11283" ht="12.75" x14ac:dyDescent="0.2"/>
    <row r="11284" ht="12.75" x14ac:dyDescent="0.2"/>
    <row r="11285" ht="12.75" x14ac:dyDescent="0.2"/>
    <row r="11286" ht="12.75" x14ac:dyDescent="0.2"/>
    <row r="11287" ht="12.75" x14ac:dyDescent="0.2"/>
    <row r="11288" ht="12.75" x14ac:dyDescent="0.2"/>
    <row r="11289" ht="12.75" x14ac:dyDescent="0.2"/>
    <row r="11290" ht="12.75" x14ac:dyDescent="0.2"/>
    <row r="11291" ht="12.75" x14ac:dyDescent="0.2"/>
    <row r="11292" ht="12.75" x14ac:dyDescent="0.2"/>
    <row r="11293" ht="12.75" x14ac:dyDescent="0.2"/>
    <row r="11294" ht="12.75" x14ac:dyDescent="0.2"/>
    <row r="11295" ht="12.75" x14ac:dyDescent="0.2"/>
    <row r="11296" ht="12.75" x14ac:dyDescent="0.2"/>
    <row r="11297" ht="12.75" x14ac:dyDescent="0.2"/>
    <row r="11298" ht="12.75" x14ac:dyDescent="0.2"/>
    <row r="11299" ht="12.75" x14ac:dyDescent="0.2"/>
    <row r="11300" ht="12.75" x14ac:dyDescent="0.2"/>
    <row r="11301" ht="12.75" x14ac:dyDescent="0.2"/>
    <row r="11302" ht="12.75" x14ac:dyDescent="0.2"/>
    <row r="11303" ht="12.75" x14ac:dyDescent="0.2"/>
    <row r="11304" ht="12.75" x14ac:dyDescent="0.2"/>
    <row r="11305" ht="12.75" x14ac:dyDescent="0.2"/>
    <row r="11306" ht="12.75" x14ac:dyDescent="0.2"/>
    <row r="11307" ht="12.75" x14ac:dyDescent="0.2"/>
    <row r="11308" ht="12.75" x14ac:dyDescent="0.2"/>
    <row r="11309" ht="12.75" x14ac:dyDescent="0.2"/>
    <row r="11310" ht="12.75" x14ac:dyDescent="0.2"/>
    <row r="11311" ht="12.75" x14ac:dyDescent="0.2"/>
    <row r="11312" ht="12.75" x14ac:dyDescent="0.2"/>
    <row r="11313" ht="12.75" x14ac:dyDescent="0.2"/>
    <row r="11314" ht="12.75" x14ac:dyDescent="0.2"/>
    <row r="11315" ht="12.75" x14ac:dyDescent="0.2"/>
    <row r="11316" ht="12.75" x14ac:dyDescent="0.2"/>
    <row r="11317" ht="12.75" x14ac:dyDescent="0.2"/>
    <row r="11318" ht="12.75" x14ac:dyDescent="0.2"/>
    <row r="11319" ht="12.75" x14ac:dyDescent="0.2"/>
    <row r="11320" ht="12.75" x14ac:dyDescent="0.2"/>
    <row r="11321" ht="12.75" x14ac:dyDescent="0.2"/>
    <row r="11322" ht="12.75" x14ac:dyDescent="0.2"/>
    <row r="11323" ht="12.75" x14ac:dyDescent="0.2"/>
    <row r="11324" ht="12.75" x14ac:dyDescent="0.2"/>
    <row r="11325" ht="12.75" x14ac:dyDescent="0.2"/>
    <row r="11326" ht="12.75" x14ac:dyDescent="0.2"/>
    <row r="11327" ht="12.75" x14ac:dyDescent="0.2"/>
    <row r="11328" ht="12.75" x14ac:dyDescent="0.2"/>
    <row r="11329" ht="12.75" x14ac:dyDescent="0.2"/>
    <row r="11330" ht="12.75" x14ac:dyDescent="0.2"/>
    <row r="11331" ht="12.75" x14ac:dyDescent="0.2"/>
    <row r="11332" ht="12.75" x14ac:dyDescent="0.2"/>
    <row r="11333" ht="12.75" x14ac:dyDescent="0.2"/>
    <row r="11334" ht="12.75" x14ac:dyDescent="0.2"/>
    <row r="11335" ht="12.75" x14ac:dyDescent="0.2"/>
    <row r="11336" ht="12.75" x14ac:dyDescent="0.2"/>
    <row r="11337" ht="12.75" x14ac:dyDescent="0.2"/>
    <row r="11338" ht="12.75" x14ac:dyDescent="0.2"/>
    <row r="11339" ht="12.75" x14ac:dyDescent="0.2"/>
    <row r="11340" ht="12.75" x14ac:dyDescent="0.2"/>
    <row r="11341" ht="12.75" x14ac:dyDescent="0.2"/>
    <row r="11342" ht="12.75" x14ac:dyDescent="0.2"/>
    <row r="11343" ht="12.75" x14ac:dyDescent="0.2"/>
    <row r="11344" ht="12.75" x14ac:dyDescent="0.2"/>
    <row r="11345" ht="12.75" x14ac:dyDescent="0.2"/>
    <row r="11346" ht="12.75" x14ac:dyDescent="0.2"/>
    <row r="11347" ht="12.75" x14ac:dyDescent="0.2"/>
    <row r="11348" ht="12.75" x14ac:dyDescent="0.2"/>
    <row r="11349" ht="12.75" x14ac:dyDescent="0.2"/>
    <row r="11350" ht="12.75" x14ac:dyDescent="0.2"/>
    <row r="11351" ht="12.75" x14ac:dyDescent="0.2"/>
    <row r="11352" ht="12.75" x14ac:dyDescent="0.2"/>
    <row r="11353" ht="12.75" x14ac:dyDescent="0.2"/>
    <row r="11354" ht="12.75" x14ac:dyDescent="0.2"/>
    <row r="11355" ht="12.75" x14ac:dyDescent="0.2"/>
    <row r="11356" ht="12.75" x14ac:dyDescent="0.2"/>
    <row r="11357" ht="12.75" x14ac:dyDescent="0.2"/>
    <row r="11358" ht="12.75" x14ac:dyDescent="0.2"/>
    <row r="11359" ht="12.75" x14ac:dyDescent="0.2"/>
    <row r="11360" ht="12.75" x14ac:dyDescent="0.2"/>
    <row r="11361" ht="12.75" x14ac:dyDescent="0.2"/>
    <row r="11362" ht="12.75" x14ac:dyDescent="0.2"/>
    <row r="11363" ht="12.75" x14ac:dyDescent="0.2"/>
    <row r="11364" ht="12.75" x14ac:dyDescent="0.2"/>
    <row r="11365" ht="12.75" x14ac:dyDescent="0.2"/>
    <row r="11366" ht="12.75" x14ac:dyDescent="0.2"/>
    <row r="11367" ht="12.75" x14ac:dyDescent="0.2"/>
    <row r="11368" ht="12.75" x14ac:dyDescent="0.2"/>
    <row r="11369" ht="12.75" x14ac:dyDescent="0.2"/>
    <row r="11370" ht="12.75" x14ac:dyDescent="0.2"/>
    <row r="11371" ht="12.75" x14ac:dyDescent="0.2"/>
    <row r="11372" ht="12.75" x14ac:dyDescent="0.2"/>
    <row r="11373" ht="12.75" x14ac:dyDescent="0.2"/>
    <row r="11374" ht="12.75" x14ac:dyDescent="0.2"/>
    <row r="11375" ht="12.75" x14ac:dyDescent="0.2"/>
    <row r="11376" ht="12.75" x14ac:dyDescent="0.2"/>
    <row r="11377" ht="12.75" x14ac:dyDescent="0.2"/>
    <row r="11378" ht="12.75" x14ac:dyDescent="0.2"/>
    <row r="11379" ht="12.75" x14ac:dyDescent="0.2"/>
    <row r="11380" ht="12.75" x14ac:dyDescent="0.2"/>
    <row r="11381" ht="12.75" x14ac:dyDescent="0.2"/>
    <row r="11382" ht="12.75" x14ac:dyDescent="0.2"/>
    <row r="11383" ht="12.75" x14ac:dyDescent="0.2"/>
    <row r="11384" ht="12.75" x14ac:dyDescent="0.2"/>
    <row r="11385" ht="12.75" x14ac:dyDescent="0.2"/>
    <row r="11386" ht="12.75" x14ac:dyDescent="0.2"/>
    <row r="11387" ht="12.75" x14ac:dyDescent="0.2"/>
    <row r="11388" ht="12.75" x14ac:dyDescent="0.2"/>
    <row r="11389" ht="12.75" x14ac:dyDescent="0.2"/>
    <row r="11390" ht="12.75" x14ac:dyDescent="0.2"/>
    <row r="11391" ht="12.75" x14ac:dyDescent="0.2"/>
    <row r="11392" ht="12.75" x14ac:dyDescent="0.2"/>
    <row r="11393" ht="12.75" x14ac:dyDescent="0.2"/>
    <row r="11394" ht="12.75" x14ac:dyDescent="0.2"/>
    <row r="11395" ht="12.75" x14ac:dyDescent="0.2"/>
    <row r="11396" ht="12.75" x14ac:dyDescent="0.2"/>
    <row r="11397" ht="12.75" x14ac:dyDescent="0.2"/>
    <row r="11398" ht="12.75" x14ac:dyDescent="0.2"/>
    <row r="11399" ht="12.75" x14ac:dyDescent="0.2"/>
    <row r="11400" ht="12.75" x14ac:dyDescent="0.2"/>
    <row r="11401" ht="12.75" x14ac:dyDescent="0.2"/>
    <row r="11402" ht="12.75" x14ac:dyDescent="0.2"/>
    <row r="11403" ht="12.75" x14ac:dyDescent="0.2"/>
    <row r="11404" ht="12.75" x14ac:dyDescent="0.2"/>
    <row r="11405" ht="12.75" x14ac:dyDescent="0.2"/>
    <row r="11406" ht="12.75" x14ac:dyDescent="0.2"/>
    <row r="11407" ht="12.75" x14ac:dyDescent="0.2"/>
    <row r="11408" ht="12.75" x14ac:dyDescent="0.2"/>
    <row r="11409" ht="12.75" x14ac:dyDescent="0.2"/>
    <row r="11410" ht="12.75" x14ac:dyDescent="0.2"/>
    <row r="11411" ht="12.75" x14ac:dyDescent="0.2"/>
    <row r="11412" ht="12.75" x14ac:dyDescent="0.2"/>
    <row r="11413" ht="12.75" x14ac:dyDescent="0.2"/>
    <row r="11414" ht="12.75" x14ac:dyDescent="0.2"/>
    <row r="11415" ht="12.75" x14ac:dyDescent="0.2"/>
    <row r="11416" ht="12.75" x14ac:dyDescent="0.2"/>
    <row r="11417" ht="12.75" x14ac:dyDescent="0.2"/>
    <row r="11418" ht="12.75" x14ac:dyDescent="0.2"/>
    <row r="11419" ht="12.75" x14ac:dyDescent="0.2"/>
    <row r="11420" ht="12.75" x14ac:dyDescent="0.2"/>
    <row r="11421" ht="12.75" x14ac:dyDescent="0.2"/>
    <row r="11422" ht="12.75" x14ac:dyDescent="0.2"/>
    <row r="11423" ht="12.75" x14ac:dyDescent="0.2"/>
    <row r="11424" ht="12.75" x14ac:dyDescent="0.2"/>
    <row r="11425" ht="12.75" x14ac:dyDescent="0.2"/>
    <row r="11426" ht="12.75" x14ac:dyDescent="0.2"/>
    <row r="11427" ht="12.75" x14ac:dyDescent="0.2"/>
    <row r="11428" ht="12.75" x14ac:dyDescent="0.2"/>
    <row r="11429" ht="12.75" x14ac:dyDescent="0.2"/>
    <row r="11430" ht="12.75" x14ac:dyDescent="0.2"/>
    <row r="11431" ht="12.75" x14ac:dyDescent="0.2"/>
    <row r="11432" ht="12.75" x14ac:dyDescent="0.2"/>
    <row r="11433" ht="12.75" x14ac:dyDescent="0.2"/>
    <row r="11434" ht="12.75" x14ac:dyDescent="0.2"/>
    <row r="11435" ht="12.75" x14ac:dyDescent="0.2"/>
    <row r="11436" ht="12.75" x14ac:dyDescent="0.2"/>
    <row r="11437" ht="12.75" x14ac:dyDescent="0.2"/>
    <row r="11438" ht="12.75" x14ac:dyDescent="0.2"/>
    <row r="11439" ht="12.75" x14ac:dyDescent="0.2"/>
    <row r="11440" ht="12.75" x14ac:dyDescent="0.2"/>
    <row r="11441" ht="12.75" x14ac:dyDescent="0.2"/>
    <row r="11442" ht="12.75" x14ac:dyDescent="0.2"/>
    <row r="11443" ht="12.75" x14ac:dyDescent="0.2"/>
    <row r="11444" ht="12.75" x14ac:dyDescent="0.2"/>
    <row r="11445" ht="12.75" x14ac:dyDescent="0.2"/>
    <row r="11446" ht="12.75" x14ac:dyDescent="0.2"/>
    <row r="11447" ht="12.75" x14ac:dyDescent="0.2"/>
    <row r="11448" ht="12.75" x14ac:dyDescent="0.2"/>
    <row r="11449" ht="12.75" x14ac:dyDescent="0.2"/>
    <row r="11450" ht="12.75" x14ac:dyDescent="0.2"/>
    <row r="11451" ht="12.75" x14ac:dyDescent="0.2"/>
    <row r="11452" ht="12.75" x14ac:dyDescent="0.2"/>
    <row r="11453" ht="12.75" x14ac:dyDescent="0.2"/>
    <row r="11454" ht="12.75" x14ac:dyDescent="0.2"/>
    <row r="11455" ht="12.75" x14ac:dyDescent="0.2"/>
    <row r="11456" ht="12.75" x14ac:dyDescent="0.2"/>
    <row r="11457" ht="12.75" x14ac:dyDescent="0.2"/>
    <row r="11458" ht="12.75" x14ac:dyDescent="0.2"/>
    <row r="11459" ht="12.75" x14ac:dyDescent="0.2"/>
    <row r="11460" ht="12.75" x14ac:dyDescent="0.2"/>
    <row r="11461" ht="12.75" x14ac:dyDescent="0.2"/>
    <row r="11462" ht="12.75" x14ac:dyDescent="0.2"/>
    <row r="11463" ht="12.75" x14ac:dyDescent="0.2"/>
    <row r="11464" ht="12.75" x14ac:dyDescent="0.2"/>
    <row r="11465" ht="12.75" x14ac:dyDescent="0.2"/>
    <row r="11466" ht="12.75" x14ac:dyDescent="0.2"/>
    <row r="11467" ht="12.75" x14ac:dyDescent="0.2"/>
    <row r="11468" ht="12.75" x14ac:dyDescent="0.2"/>
    <row r="11469" ht="12.75" x14ac:dyDescent="0.2"/>
    <row r="11470" ht="12.75" x14ac:dyDescent="0.2"/>
    <row r="11471" ht="12.75" x14ac:dyDescent="0.2"/>
    <row r="11472" ht="12.75" x14ac:dyDescent="0.2"/>
    <row r="11473" ht="12.75" x14ac:dyDescent="0.2"/>
    <row r="11474" ht="12.75" x14ac:dyDescent="0.2"/>
    <row r="11475" ht="12.75" x14ac:dyDescent="0.2"/>
    <row r="11476" ht="12.75" x14ac:dyDescent="0.2"/>
    <row r="11477" ht="12.75" x14ac:dyDescent="0.2"/>
    <row r="11478" ht="12.75" x14ac:dyDescent="0.2"/>
    <row r="11479" ht="12.75" x14ac:dyDescent="0.2"/>
    <row r="11480" ht="12.75" x14ac:dyDescent="0.2"/>
    <row r="11481" ht="12.75" x14ac:dyDescent="0.2"/>
    <row r="11482" ht="12.75" x14ac:dyDescent="0.2"/>
    <row r="11483" ht="12.75" x14ac:dyDescent="0.2"/>
    <row r="11484" ht="12.75" x14ac:dyDescent="0.2"/>
    <row r="11485" ht="12.75" x14ac:dyDescent="0.2"/>
    <row r="11486" ht="12.75" x14ac:dyDescent="0.2"/>
    <row r="11487" ht="12.75" x14ac:dyDescent="0.2"/>
    <row r="11488" ht="12.75" x14ac:dyDescent="0.2"/>
    <row r="11489" ht="12.75" x14ac:dyDescent="0.2"/>
    <row r="11490" ht="12.75" x14ac:dyDescent="0.2"/>
    <row r="11491" ht="12.75" x14ac:dyDescent="0.2"/>
    <row r="11492" ht="12.75" x14ac:dyDescent="0.2"/>
    <row r="11493" ht="12.75" x14ac:dyDescent="0.2"/>
    <row r="11494" ht="12.75" x14ac:dyDescent="0.2"/>
    <row r="11495" ht="12.75" x14ac:dyDescent="0.2"/>
    <row r="11496" ht="12.75" x14ac:dyDescent="0.2"/>
    <row r="11497" ht="12.75" x14ac:dyDescent="0.2"/>
    <row r="11498" ht="12.75" x14ac:dyDescent="0.2"/>
    <row r="11499" ht="12.75" x14ac:dyDescent="0.2"/>
    <row r="11500" ht="12.75" x14ac:dyDescent="0.2"/>
    <row r="11501" ht="12.75" x14ac:dyDescent="0.2"/>
    <row r="11502" ht="12.75" x14ac:dyDescent="0.2"/>
    <row r="11503" ht="12.75" x14ac:dyDescent="0.2"/>
    <row r="11504" ht="12.75" x14ac:dyDescent="0.2"/>
    <row r="11505" ht="12.75" x14ac:dyDescent="0.2"/>
    <row r="11506" ht="12.75" x14ac:dyDescent="0.2"/>
    <row r="11507" ht="12.75" x14ac:dyDescent="0.2"/>
    <row r="11508" ht="12.75" x14ac:dyDescent="0.2"/>
    <row r="11509" ht="12.75" x14ac:dyDescent="0.2"/>
    <row r="11510" ht="12.75" x14ac:dyDescent="0.2"/>
    <row r="11511" ht="12.75" x14ac:dyDescent="0.2"/>
    <row r="11512" ht="12.75" x14ac:dyDescent="0.2"/>
    <row r="11513" ht="12.75" x14ac:dyDescent="0.2"/>
    <row r="11514" ht="12.75" x14ac:dyDescent="0.2"/>
    <row r="11515" ht="12.75" x14ac:dyDescent="0.2"/>
    <row r="11516" ht="12.75" x14ac:dyDescent="0.2"/>
    <row r="11517" ht="12.75" x14ac:dyDescent="0.2"/>
    <row r="11518" ht="12.75" x14ac:dyDescent="0.2"/>
    <row r="11519" ht="12.75" x14ac:dyDescent="0.2"/>
    <row r="11520" ht="12.75" x14ac:dyDescent="0.2"/>
    <row r="11521" ht="12.75" x14ac:dyDescent="0.2"/>
    <row r="11522" ht="12.75" x14ac:dyDescent="0.2"/>
    <row r="11523" ht="12.75" x14ac:dyDescent="0.2"/>
    <row r="11524" ht="12.75" x14ac:dyDescent="0.2"/>
    <row r="11525" ht="12.75" x14ac:dyDescent="0.2"/>
    <row r="11526" ht="12.75" x14ac:dyDescent="0.2"/>
    <row r="11527" ht="12.75" x14ac:dyDescent="0.2"/>
    <row r="11528" ht="12.75" x14ac:dyDescent="0.2"/>
    <row r="11529" ht="12.75" x14ac:dyDescent="0.2"/>
    <row r="11530" ht="12.75" x14ac:dyDescent="0.2"/>
    <row r="11531" ht="12.75" x14ac:dyDescent="0.2"/>
    <row r="11532" ht="12.75" x14ac:dyDescent="0.2"/>
    <row r="11533" ht="12.75" x14ac:dyDescent="0.2"/>
    <row r="11534" ht="12.75" x14ac:dyDescent="0.2"/>
    <row r="11535" ht="12.75" x14ac:dyDescent="0.2"/>
    <row r="11536" ht="12.75" x14ac:dyDescent="0.2"/>
    <row r="11537" ht="12.75" x14ac:dyDescent="0.2"/>
    <row r="11538" ht="12.75" x14ac:dyDescent="0.2"/>
    <row r="11539" ht="12.75" x14ac:dyDescent="0.2"/>
    <row r="11540" ht="12.75" x14ac:dyDescent="0.2"/>
    <row r="11541" ht="12.75" x14ac:dyDescent="0.2"/>
    <row r="11542" ht="12.75" x14ac:dyDescent="0.2"/>
    <row r="11543" ht="12.75" x14ac:dyDescent="0.2"/>
    <row r="11544" ht="12.75" x14ac:dyDescent="0.2"/>
    <row r="11545" ht="12.75" x14ac:dyDescent="0.2"/>
    <row r="11546" ht="12.75" x14ac:dyDescent="0.2"/>
    <row r="11547" ht="12.75" x14ac:dyDescent="0.2"/>
    <row r="11548" ht="12.75" x14ac:dyDescent="0.2"/>
    <row r="11549" ht="12.75" x14ac:dyDescent="0.2"/>
    <row r="11550" ht="12.75" x14ac:dyDescent="0.2"/>
    <row r="11551" ht="12.75" x14ac:dyDescent="0.2"/>
    <row r="11552" ht="12.75" x14ac:dyDescent="0.2"/>
    <row r="11553" ht="12.75" x14ac:dyDescent="0.2"/>
    <row r="11554" ht="12.75" x14ac:dyDescent="0.2"/>
    <row r="11555" ht="12.75" x14ac:dyDescent="0.2"/>
    <row r="11556" ht="12.75" x14ac:dyDescent="0.2"/>
    <row r="11557" ht="12.75" x14ac:dyDescent="0.2"/>
    <row r="11558" ht="12.75" x14ac:dyDescent="0.2"/>
    <row r="11559" ht="12.75" x14ac:dyDescent="0.2"/>
    <row r="11560" ht="12.75" x14ac:dyDescent="0.2"/>
    <row r="11561" ht="12.75" x14ac:dyDescent="0.2"/>
    <row r="11562" ht="12.75" x14ac:dyDescent="0.2"/>
    <row r="11563" ht="12.75" x14ac:dyDescent="0.2"/>
    <row r="11564" ht="12.75" x14ac:dyDescent="0.2"/>
    <row r="11565" ht="12.75" x14ac:dyDescent="0.2"/>
    <row r="11566" ht="12.75" x14ac:dyDescent="0.2"/>
    <row r="11567" ht="12.75" x14ac:dyDescent="0.2"/>
    <row r="11568" ht="12.75" x14ac:dyDescent="0.2"/>
    <row r="11569" ht="12.75" x14ac:dyDescent="0.2"/>
    <row r="11570" ht="12.75" x14ac:dyDescent="0.2"/>
    <row r="11571" ht="12.75" x14ac:dyDescent="0.2"/>
    <row r="11572" ht="12.75" x14ac:dyDescent="0.2"/>
    <row r="11573" ht="12.75" x14ac:dyDescent="0.2"/>
    <row r="11574" ht="12.75" x14ac:dyDescent="0.2"/>
    <row r="11575" ht="12.75" x14ac:dyDescent="0.2"/>
    <row r="11576" ht="12.75" x14ac:dyDescent="0.2"/>
    <row r="11577" ht="12.75" x14ac:dyDescent="0.2"/>
    <row r="11578" ht="12.75" x14ac:dyDescent="0.2"/>
    <row r="11579" ht="12.75" x14ac:dyDescent="0.2"/>
    <row r="11580" ht="12.75" x14ac:dyDescent="0.2"/>
    <row r="11581" ht="12.75" x14ac:dyDescent="0.2"/>
    <row r="11582" ht="12.75" x14ac:dyDescent="0.2"/>
    <row r="11583" ht="12.75" x14ac:dyDescent="0.2"/>
    <row r="11584" ht="12.75" x14ac:dyDescent="0.2"/>
    <row r="11585" ht="12.75" x14ac:dyDescent="0.2"/>
    <row r="11586" ht="12.75" x14ac:dyDescent="0.2"/>
    <row r="11587" ht="12.75" x14ac:dyDescent="0.2"/>
    <row r="11588" ht="12.75" x14ac:dyDescent="0.2"/>
    <row r="11589" ht="12.75" x14ac:dyDescent="0.2"/>
    <row r="11590" ht="12.75" x14ac:dyDescent="0.2"/>
    <row r="11591" ht="12.75" x14ac:dyDescent="0.2"/>
    <row r="11592" ht="12.75" x14ac:dyDescent="0.2"/>
    <row r="11593" ht="12.75" x14ac:dyDescent="0.2"/>
    <row r="11594" ht="12.75" x14ac:dyDescent="0.2"/>
    <row r="11595" ht="12.75" x14ac:dyDescent="0.2"/>
    <row r="11596" ht="12.75" x14ac:dyDescent="0.2"/>
    <row r="11597" ht="12.75" x14ac:dyDescent="0.2"/>
    <row r="11598" ht="12.75" x14ac:dyDescent="0.2"/>
    <row r="11599" ht="12.75" x14ac:dyDescent="0.2"/>
    <row r="11600" ht="12.75" x14ac:dyDescent="0.2"/>
    <row r="11601" ht="12.75" x14ac:dyDescent="0.2"/>
    <row r="11602" ht="12.75" x14ac:dyDescent="0.2"/>
    <row r="11603" ht="12.75" x14ac:dyDescent="0.2"/>
    <row r="11604" ht="12.75" x14ac:dyDescent="0.2"/>
    <row r="11605" ht="12.75" x14ac:dyDescent="0.2"/>
    <row r="11606" ht="12.75" x14ac:dyDescent="0.2"/>
    <row r="11607" ht="12.75" x14ac:dyDescent="0.2"/>
    <row r="11608" ht="12.75" x14ac:dyDescent="0.2"/>
    <row r="11609" ht="12.75" x14ac:dyDescent="0.2"/>
    <row r="11610" ht="12.75" x14ac:dyDescent="0.2"/>
    <row r="11611" ht="12.75" x14ac:dyDescent="0.2"/>
    <row r="11612" ht="12.75" x14ac:dyDescent="0.2"/>
    <row r="11613" ht="12.75" x14ac:dyDescent="0.2"/>
    <row r="11614" ht="12.75" x14ac:dyDescent="0.2"/>
    <row r="11615" ht="12.75" x14ac:dyDescent="0.2"/>
    <row r="11616" ht="12.75" x14ac:dyDescent="0.2"/>
    <row r="11617" ht="12.75" x14ac:dyDescent="0.2"/>
    <row r="11618" ht="12.75" x14ac:dyDescent="0.2"/>
    <row r="11619" ht="12.75" x14ac:dyDescent="0.2"/>
    <row r="11620" ht="12.75" x14ac:dyDescent="0.2"/>
    <row r="11621" ht="12.75" x14ac:dyDescent="0.2"/>
    <row r="11622" ht="12.75" x14ac:dyDescent="0.2"/>
    <row r="11623" ht="12.75" x14ac:dyDescent="0.2"/>
    <row r="11624" ht="12.75" x14ac:dyDescent="0.2"/>
    <row r="11625" ht="12.75" x14ac:dyDescent="0.2"/>
    <row r="11626" ht="12.75" x14ac:dyDescent="0.2"/>
    <row r="11627" ht="12.75" x14ac:dyDescent="0.2"/>
    <row r="11628" ht="12.75" x14ac:dyDescent="0.2"/>
    <row r="11629" ht="12.75" x14ac:dyDescent="0.2"/>
    <row r="11630" ht="12.75" x14ac:dyDescent="0.2"/>
    <row r="11631" ht="12.75" x14ac:dyDescent="0.2"/>
    <row r="11632" ht="12.75" x14ac:dyDescent="0.2"/>
    <row r="11633" ht="12.75" x14ac:dyDescent="0.2"/>
    <row r="11634" ht="12.75" x14ac:dyDescent="0.2"/>
    <row r="11635" ht="12.75" x14ac:dyDescent="0.2"/>
    <row r="11636" ht="12.75" x14ac:dyDescent="0.2"/>
    <row r="11637" ht="12.75" x14ac:dyDescent="0.2"/>
    <row r="11638" ht="12.75" x14ac:dyDescent="0.2"/>
    <row r="11639" ht="12.75" x14ac:dyDescent="0.2"/>
    <row r="11640" ht="12.75" x14ac:dyDescent="0.2"/>
    <row r="11641" ht="12.75" x14ac:dyDescent="0.2"/>
    <row r="11642" ht="12.75" x14ac:dyDescent="0.2"/>
    <row r="11643" ht="12.75" x14ac:dyDescent="0.2"/>
    <row r="11644" ht="12.75" x14ac:dyDescent="0.2"/>
    <row r="11645" ht="12.75" x14ac:dyDescent="0.2"/>
    <row r="11646" ht="12.75" x14ac:dyDescent="0.2"/>
    <row r="11647" ht="12.75" x14ac:dyDescent="0.2"/>
    <row r="11648" ht="12.75" x14ac:dyDescent="0.2"/>
    <row r="11649" ht="12.75" x14ac:dyDescent="0.2"/>
    <row r="11650" ht="12.75" x14ac:dyDescent="0.2"/>
    <row r="11651" ht="12.75" x14ac:dyDescent="0.2"/>
    <row r="11652" ht="12.75" x14ac:dyDescent="0.2"/>
    <row r="11653" ht="12.75" x14ac:dyDescent="0.2"/>
    <row r="11654" ht="12.75" x14ac:dyDescent="0.2"/>
    <row r="11655" ht="12.75" x14ac:dyDescent="0.2"/>
    <row r="11656" ht="12.75" x14ac:dyDescent="0.2"/>
    <row r="11657" ht="12.75" x14ac:dyDescent="0.2"/>
    <row r="11658" ht="12.75" x14ac:dyDescent="0.2"/>
    <row r="11659" ht="12.75" x14ac:dyDescent="0.2"/>
    <row r="11660" ht="12.75" x14ac:dyDescent="0.2"/>
    <row r="11661" ht="12.75" x14ac:dyDescent="0.2"/>
    <row r="11662" ht="12.75" x14ac:dyDescent="0.2"/>
    <row r="11663" ht="12.75" x14ac:dyDescent="0.2"/>
    <row r="11664" ht="12.75" x14ac:dyDescent="0.2"/>
    <row r="11665" ht="12.75" x14ac:dyDescent="0.2"/>
    <row r="11666" ht="12.75" x14ac:dyDescent="0.2"/>
    <row r="11667" ht="12.75" x14ac:dyDescent="0.2"/>
    <row r="11668" ht="12.75" x14ac:dyDescent="0.2"/>
    <row r="11669" ht="12.75" x14ac:dyDescent="0.2"/>
    <row r="11670" ht="12.75" x14ac:dyDescent="0.2"/>
    <row r="11671" ht="12.75" x14ac:dyDescent="0.2"/>
    <row r="11672" ht="12.75" x14ac:dyDescent="0.2"/>
    <row r="11673" ht="12.75" x14ac:dyDescent="0.2"/>
    <row r="11674" ht="12.75" x14ac:dyDescent="0.2"/>
    <row r="11675" ht="12.75" x14ac:dyDescent="0.2"/>
    <row r="11676" ht="12.75" x14ac:dyDescent="0.2"/>
    <row r="11677" ht="12.75" x14ac:dyDescent="0.2"/>
    <row r="11678" ht="12.75" x14ac:dyDescent="0.2"/>
    <row r="11679" ht="12.75" x14ac:dyDescent="0.2"/>
    <row r="11680" ht="12.75" x14ac:dyDescent="0.2"/>
    <row r="11681" ht="12.75" x14ac:dyDescent="0.2"/>
    <row r="11682" ht="12.75" x14ac:dyDescent="0.2"/>
    <row r="11683" ht="12.75" x14ac:dyDescent="0.2"/>
    <row r="11684" ht="12.75" x14ac:dyDescent="0.2"/>
    <row r="11685" ht="12.75" x14ac:dyDescent="0.2"/>
    <row r="11686" ht="12.75" x14ac:dyDescent="0.2"/>
    <row r="11687" ht="12.75" x14ac:dyDescent="0.2"/>
    <row r="11688" ht="12.75" x14ac:dyDescent="0.2"/>
    <row r="11689" ht="12.75" x14ac:dyDescent="0.2"/>
    <row r="11690" ht="12.75" x14ac:dyDescent="0.2"/>
    <row r="11691" ht="12.75" x14ac:dyDescent="0.2"/>
    <row r="11692" ht="12.75" x14ac:dyDescent="0.2"/>
    <row r="11693" ht="12.75" x14ac:dyDescent="0.2"/>
    <row r="11694" ht="12.75" x14ac:dyDescent="0.2"/>
    <row r="11695" ht="12.75" x14ac:dyDescent="0.2"/>
    <row r="11696" ht="12.75" x14ac:dyDescent="0.2"/>
    <row r="11697" ht="12.75" x14ac:dyDescent="0.2"/>
    <row r="11698" ht="12.75" x14ac:dyDescent="0.2"/>
    <row r="11699" ht="12.75" x14ac:dyDescent="0.2"/>
    <row r="11700" ht="12.75" x14ac:dyDescent="0.2"/>
    <row r="11701" ht="12.75" x14ac:dyDescent="0.2"/>
    <row r="11702" ht="12.75" x14ac:dyDescent="0.2"/>
    <row r="11703" ht="12.75" x14ac:dyDescent="0.2"/>
    <row r="11704" ht="12.75" x14ac:dyDescent="0.2"/>
    <row r="11705" ht="12.75" x14ac:dyDescent="0.2"/>
    <row r="11706" ht="12.75" x14ac:dyDescent="0.2"/>
    <row r="11707" ht="12.75" x14ac:dyDescent="0.2"/>
    <row r="11708" ht="12.75" x14ac:dyDescent="0.2"/>
    <row r="11709" ht="12.75" x14ac:dyDescent="0.2"/>
    <row r="11710" ht="12.75" x14ac:dyDescent="0.2"/>
    <row r="11711" ht="12.75" x14ac:dyDescent="0.2"/>
    <row r="11712" ht="12.75" x14ac:dyDescent="0.2"/>
    <row r="11713" ht="12.75" x14ac:dyDescent="0.2"/>
    <row r="11714" ht="12.75" x14ac:dyDescent="0.2"/>
    <row r="11715" ht="12.75" x14ac:dyDescent="0.2"/>
    <row r="11716" ht="12.75" x14ac:dyDescent="0.2"/>
    <row r="11717" ht="12.75" x14ac:dyDescent="0.2"/>
    <row r="11718" ht="12.75" x14ac:dyDescent="0.2"/>
    <row r="11719" ht="12.75" x14ac:dyDescent="0.2"/>
    <row r="11720" ht="12.75" x14ac:dyDescent="0.2"/>
    <row r="11721" ht="12.75" x14ac:dyDescent="0.2"/>
    <row r="11722" ht="12.75" x14ac:dyDescent="0.2"/>
    <row r="11723" ht="12.75" x14ac:dyDescent="0.2"/>
    <row r="11724" ht="12.75" x14ac:dyDescent="0.2"/>
    <row r="11725" ht="12.75" x14ac:dyDescent="0.2"/>
    <row r="11726" ht="12.75" x14ac:dyDescent="0.2"/>
    <row r="11727" ht="12.75" x14ac:dyDescent="0.2"/>
    <row r="11728" ht="12.75" x14ac:dyDescent="0.2"/>
    <row r="11729" ht="12.75" x14ac:dyDescent="0.2"/>
    <row r="11730" ht="12.75" x14ac:dyDescent="0.2"/>
    <row r="11731" ht="12.75" x14ac:dyDescent="0.2"/>
    <row r="11732" ht="12.75" x14ac:dyDescent="0.2"/>
    <row r="11733" ht="12.75" x14ac:dyDescent="0.2"/>
    <row r="11734" ht="12.75" x14ac:dyDescent="0.2"/>
    <row r="11735" ht="12.75" x14ac:dyDescent="0.2"/>
    <row r="11736" ht="12.75" x14ac:dyDescent="0.2"/>
    <row r="11737" ht="12.75" x14ac:dyDescent="0.2"/>
    <row r="11738" ht="12.75" x14ac:dyDescent="0.2"/>
    <row r="11739" ht="12.75" x14ac:dyDescent="0.2"/>
    <row r="11740" ht="12.75" x14ac:dyDescent="0.2"/>
    <row r="11741" ht="12.75" x14ac:dyDescent="0.2"/>
    <row r="11742" ht="12.75" x14ac:dyDescent="0.2"/>
    <row r="11743" ht="12.75" x14ac:dyDescent="0.2"/>
    <row r="11744" ht="12.75" x14ac:dyDescent="0.2"/>
    <row r="11745" ht="12.75" x14ac:dyDescent="0.2"/>
    <row r="11746" ht="12.75" x14ac:dyDescent="0.2"/>
    <row r="11747" ht="12.75" x14ac:dyDescent="0.2"/>
    <row r="11748" ht="12.75" x14ac:dyDescent="0.2"/>
    <row r="11749" ht="12.75" x14ac:dyDescent="0.2"/>
    <row r="11750" ht="12.75" x14ac:dyDescent="0.2"/>
    <row r="11751" ht="12.75" x14ac:dyDescent="0.2"/>
    <row r="11752" ht="12.75" x14ac:dyDescent="0.2"/>
    <row r="11753" ht="12.75" x14ac:dyDescent="0.2"/>
    <row r="11754" ht="12.75" x14ac:dyDescent="0.2"/>
    <row r="11755" ht="12.75" x14ac:dyDescent="0.2"/>
    <row r="11756" ht="12.75" x14ac:dyDescent="0.2"/>
    <row r="11757" ht="12.75" x14ac:dyDescent="0.2"/>
    <row r="11758" ht="12.75" x14ac:dyDescent="0.2"/>
    <row r="11759" ht="12.75" x14ac:dyDescent="0.2"/>
    <row r="11760" ht="12.75" x14ac:dyDescent="0.2"/>
    <row r="11761" ht="12.75" x14ac:dyDescent="0.2"/>
    <row r="11762" ht="12.75" x14ac:dyDescent="0.2"/>
    <row r="11763" ht="12.75" x14ac:dyDescent="0.2"/>
    <row r="11764" ht="12.75" x14ac:dyDescent="0.2"/>
    <row r="11765" ht="12.75" x14ac:dyDescent="0.2"/>
    <row r="11766" ht="12.75" x14ac:dyDescent="0.2"/>
    <row r="11767" ht="12.75" x14ac:dyDescent="0.2"/>
    <row r="11768" ht="12.75" x14ac:dyDescent="0.2"/>
    <row r="11769" ht="12.75" x14ac:dyDescent="0.2"/>
    <row r="11770" ht="12.75" x14ac:dyDescent="0.2"/>
    <row r="11771" ht="12.75" x14ac:dyDescent="0.2"/>
    <row r="11772" ht="12.75" x14ac:dyDescent="0.2"/>
    <row r="11773" ht="12.75" x14ac:dyDescent="0.2"/>
    <row r="11774" ht="12.75" x14ac:dyDescent="0.2"/>
    <row r="11775" ht="12.75" x14ac:dyDescent="0.2"/>
    <row r="11776" ht="12.75" x14ac:dyDescent="0.2"/>
    <row r="11777" ht="12.75" x14ac:dyDescent="0.2"/>
    <row r="11778" ht="12.75" x14ac:dyDescent="0.2"/>
    <row r="11779" ht="12.75" x14ac:dyDescent="0.2"/>
    <row r="11780" ht="12.75" x14ac:dyDescent="0.2"/>
    <row r="11781" ht="12.75" x14ac:dyDescent="0.2"/>
    <row r="11782" ht="12.75" x14ac:dyDescent="0.2"/>
    <row r="11783" ht="12.75" x14ac:dyDescent="0.2"/>
    <row r="11784" ht="12.75" x14ac:dyDescent="0.2"/>
    <row r="11785" ht="12.75" x14ac:dyDescent="0.2"/>
    <row r="11786" ht="12.75" x14ac:dyDescent="0.2"/>
    <row r="11787" ht="12.75" x14ac:dyDescent="0.2"/>
    <row r="11788" ht="12.75" x14ac:dyDescent="0.2"/>
    <row r="11789" ht="12.75" x14ac:dyDescent="0.2"/>
    <row r="11790" ht="12.75" x14ac:dyDescent="0.2"/>
    <row r="11791" ht="12.75" x14ac:dyDescent="0.2"/>
    <row r="11792" ht="12.75" x14ac:dyDescent="0.2"/>
    <row r="11793" ht="12.75" x14ac:dyDescent="0.2"/>
    <row r="11794" ht="12.75" x14ac:dyDescent="0.2"/>
    <row r="11795" ht="12.75" x14ac:dyDescent="0.2"/>
    <row r="11796" ht="12.75" x14ac:dyDescent="0.2"/>
    <row r="11797" ht="12.75" x14ac:dyDescent="0.2"/>
    <row r="11798" ht="12.75" x14ac:dyDescent="0.2"/>
    <row r="11799" ht="12.75" x14ac:dyDescent="0.2"/>
    <row r="11800" ht="12.75" x14ac:dyDescent="0.2"/>
    <row r="11801" ht="12.75" x14ac:dyDescent="0.2"/>
    <row r="11802" ht="12.75" x14ac:dyDescent="0.2"/>
    <row r="11803" ht="12.75" x14ac:dyDescent="0.2"/>
    <row r="11804" ht="12.75" x14ac:dyDescent="0.2"/>
    <row r="11805" ht="12.75" x14ac:dyDescent="0.2"/>
    <row r="11806" ht="12.75" x14ac:dyDescent="0.2"/>
    <row r="11807" ht="12.75" x14ac:dyDescent="0.2"/>
    <row r="11808" ht="12.75" x14ac:dyDescent="0.2"/>
    <row r="11809" ht="12.75" x14ac:dyDescent="0.2"/>
    <row r="11810" ht="12.75" x14ac:dyDescent="0.2"/>
    <row r="11811" ht="12.75" x14ac:dyDescent="0.2"/>
    <row r="11812" ht="12.75" x14ac:dyDescent="0.2"/>
    <row r="11813" ht="12.75" x14ac:dyDescent="0.2"/>
    <row r="11814" ht="12.75" x14ac:dyDescent="0.2"/>
    <row r="11815" ht="12.75" x14ac:dyDescent="0.2"/>
    <row r="11816" ht="12.75" x14ac:dyDescent="0.2"/>
    <row r="11817" ht="12.75" x14ac:dyDescent="0.2"/>
    <row r="11818" ht="12.75" x14ac:dyDescent="0.2"/>
    <row r="11819" ht="12.75" x14ac:dyDescent="0.2"/>
    <row r="11820" ht="12.75" x14ac:dyDescent="0.2"/>
    <row r="11821" ht="12.75" x14ac:dyDescent="0.2"/>
    <row r="11822" ht="12.75" x14ac:dyDescent="0.2"/>
    <row r="11823" ht="12.75" x14ac:dyDescent="0.2"/>
    <row r="11824" ht="12.75" x14ac:dyDescent="0.2"/>
    <row r="11825" ht="12.75" x14ac:dyDescent="0.2"/>
    <row r="11826" ht="12.75" x14ac:dyDescent="0.2"/>
    <row r="11827" ht="12.75" x14ac:dyDescent="0.2"/>
    <row r="11828" ht="12.75" x14ac:dyDescent="0.2"/>
    <row r="11829" ht="12.75" x14ac:dyDescent="0.2"/>
    <row r="11830" ht="12.75" x14ac:dyDescent="0.2"/>
    <row r="11831" ht="12.75" x14ac:dyDescent="0.2"/>
    <row r="11832" ht="12.75" x14ac:dyDescent="0.2"/>
    <row r="11833" ht="12.75" x14ac:dyDescent="0.2"/>
    <row r="11834" ht="12.75" x14ac:dyDescent="0.2"/>
    <row r="11835" ht="12.75" x14ac:dyDescent="0.2"/>
    <row r="11836" ht="12.75" x14ac:dyDescent="0.2"/>
    <row r="11837" ht="12.75" x14ac:dyDescent="0.2"/>
    <row r="11838" ht="12.75" x14ac:dyDescent="0.2"/>
    <row r="11839" ht="12.75" x14ac:dyDescent="0.2"/>
    <row r="11840" ht="12.75" x14ac:dyDescent="0.2"/>
    <row r="11841" ht="12.75" x14ac:dyDescent="0.2"/>
    <row r="11842" ht="12.75" x14ac:dyDescent="0.2"/>
    <row r="11843" ht="12.75" x14ac:dyDescent="0.2"/>
    <row r="11844" ht="12.75" x14ac:dyDescent="0.2"/>
    <row r="11845" ht="12.75" x14ac:dyDescent="0.2"/>
    <row r="11846" ht="12.75" x14ac:dyDescent="0.2"/>
    <row r="11847" ht="12.75" x14ac:dyDescent="0.2"/>
    <row r="11848" ht="12.75" x14ac:dyDescent="0.2"/>
    <row r="11849" ht="12.75" x14ac:dyDescent="0.2"/>
    <row r="11850" ht="12.75" x14ac:dyDescent="0.2"/>
    <row r="11851" ht="12.75" x14ac:dyDescent="0.2"/>
    <row r="11852" ht="12.75" x14ac:dyDescent="0.2"/>
    <row r="11853" ht="12.75" x14ac:dyDescent="0.2"/>
    <row r="11854" ht="12.75" x14ac:dyDescent="0.2"/>
    <row r="11855" ht="12.75" x14ac:dyDescent="0.2"/>
    <row r="11856" ht="12.75" x14ac:dyDescent="0.2"/>
    <row r="11857" ht="12.75" x14ac:dyDescent="0.2"/>
    <row r="11858" ht="12.75" x14ac:dyDescent="0.2"/>
    <row r="11859" ht="12.75" x14ac:dyDescent="0.2"/>
    <row r="11860" ht="12.75" x14ac:dyDescent="0.2"/>
    <row r="11861" ht="12.75" x14ac:dyDescent="0.2"/>
    <row r="11862" ht="12.75" x14ac:dyDescent="0.2"/>
    <row r="11863" ht="12.75" x14ac:dyDescent="0.2"/>
    <row r="11864" ht="12.75" x14ac:dyDescent="0.2"/>
    <row r="11865" ht="12.75" x14ac:dyDescent="0.2"/>
    <row r="11866" ht="12.75" x14ac:dyDescent="0.2"/>
    <row r="11867" ht="12.75" x14ac:dyDescent="0.2"/>
    <row r="11868" ht="12.75" x14ac:dyDescent="0.2"/>
    <row r="11869" ht="12.75" x14ac:dyDescent="0.2"/>
    <row r="11870" ht="12.75" x14ac:dyDescent="0.2"/>
    <row r="11871" ht="12.75" x14ac:dyDescent="0.2"/>
    <row r="11872" ht="12.75" x14ac:dyDescent="0.2"/>
    <row r="11873" ht="12.75" x14ac:dyDescent="0.2"/>
    <row r="11874" ht="12.75" x14ac:dyDescent="0.2"/>
    <row r="11875" ht="12.75" x14ac:dyDescent="0.2"/>
    <row r="11876" ht="12.75" x14ac:dyDescent="0.2"/>
    <row r="11877" ht="12.75" x14ac:dyDescent="0.2"/>
    <row r="11878" ht="12.75" x14ac:dyDescent="0.2"/>
    <row r="11879" ht="12.75" x14ac:dyDescent="0.2"/>
    <row r="11880" ht="12.75" x14ac:dyDescent="0.2"/>
    <row r="11881" ht="12.75" x14ac:dyDescent="0.2"/>
    <row r="11882" ht="12.75" x14ac:dyDescent="0.2"/>
    <row r="11883" ht="12.75" x14ac:dyDescent="0.2"/>
    <row r="11884" ht="12.75" x14ac:dyDescent="0.2"/>
    <row r="11885" ht="12.75" x14ac:dyDescent="0.2"/>
    <row r="11886" ht="12.75" x14ac:dyDescent="0.2"/>
    <row r="11887" ht="12.75" x14ac:dyDescent="0.2"/>
    <row r="11888" ht="12.75" x14ac:dyDescent="0.2"/>
    <row r="11889" ht="12.75" x14ac:dyDescent="0.2"/>
    <row r="11890" ht="12.75" x14ac:dyDescent="0.2"/>
    <row r="11891" ht="12.75" x14ac:dyDescent="0.2"/>
    <row r="11892" ht="12.75" x14ac:dyDescent="0.2"/>
    <row r="11893" ht="12.75" x14ac:dyDescent="0.2"/>
    <row r="11894" ht="12.75" x14ac:dyDescent="0.2"/>
    <row r="11895" ht="12.75" x14ac:dyDescent="0.2"/>
    <row r="11896" ht="12.75" x14ac:dyDescent="0.2"/>
    <row r="11897" ht="12.75" x14ac:dyDescent="0.2"/>
    <row r="11898" ht="12.75" x14ac:dyDescent="0.2"/>
    <row r="11899" ht="12.75" x14ac:dyDescent="0.2"/>
    <row r="11900" ht="12.75" x14ac:dyDescent="0.2"/>
    <row r="11901" ht="12.75" x14ac:dyDescent="0.2"/>
    <row r="11902" ht="12.75" x14ac:dyDescent="0.2"/>
    <row r="11903" ht="12.75" x14ac:dyDescent="0.2"/>
    <row r="11904" ht="12.75" x14ac:dyDescent="0.2"/>
    <row r="11905" ht="12.75" x14ac:dyDescent="0.2"/>
    <row r="11906" ht="12.75" x14ac:dyDescent="0.2"/>
    <row r="11907" ht="12.75" x14ac:dyDescent="0.2"/>
    <row r="11908" ht="12.75" x14ac:dyDescent="0.2"/>
    <row r="11909" ht="12.75" x14ac:dyDescent="0.2"/>
    <row r="11910" ht="12.75" x14ac:dyDescent="0.2"/>
    <row r="11911" ht="12.75" x14ac:dyDescent="0.2"/>
    <row r="11912" ht="12.75" x14ac:dyDescent="0.2"/>
    <row r="11913" ht="12.75" x14ac:dyDescent="0.2"/>
    <row r="11914" ht="12.75" x14ac:dyDescent="0.2"/>
    <row r="11915" ht="12.75" x14ac:dyDescent="0.2"/>
    <row r="11916" ht="12.75" x14ac:dyDescent="0.2"/>
    <row r="11917" ht="12.75" x14ac:dyDescent="0.2"/>
    <row r="11918" ht="12.75" x14ac:dyDescent="0.2"/>
    <row r="11919" ht="12.75" x14ac:dyDescent="0.2"/>
    <row r="11920" ht="12.75" x14ac:dyDescent="0.2"/>
    <row r="11921" ht="12.75" x14ac:dyDescent="0.2"/>
    <row r="11922" ht="12.75" x14ac:dyDescent="0.2"/>
    <row r="11923" ht="12.75" x14ac:dyDescent="0.2"/>
    <row r="11924" ht="12.75" x14ac:dyDescent="0.2"/>
    <row r="11925" ht="12.75" x14ac:dyDescent="0.2"/>
    <row r="11926" ht="12.75" x14ac:dyDescent="0.2"/>
    <row r="11927" ht="12.75" x14ac:dyDescent="0.2"/>
    <row r="11928" ht="12.75" x14ac:dyDescent="0.2"/>
    <row r="11929" ht="12.75" x14ac:dyDescent="0.2"/>
    <row r="11930" ht="12.75" x14ac:dyDescent="0.2"/>
    <row r="11931" ht="12.75" x14ac:dyDescent="0.2"/>
    <row r="11932" ht="12.75" x14ac:dyDescent="0.2"/>
    <row r="11933" ht="12.75" x14ac:dyDescent="0.2"/>
    <row r="11934" ht="12.75" x14ac:dyDescent="0.2"/>
    <row r="11935" ht="12.75" x14ac:dyDescent="0.2"/>
    <row r="11936" ht="12.75" x14ac:dyDescent="0.2"/>
    <row r="11937" ht="12.75" x14ac:dyDescent="0.2"/>
    <row r="11938" ht="12.75" x14ac:dyDescent="0.2"/>
    <row r="11939" ht="12.75" x14ac:dyDescent="0.2"/>
    <row r="11940" ht="12.75" x14ac:dyDescent="0.2"/>
    <row r="11941" ht="12.75" x14ac:dyDescent="0.2"/>
    <row r="11942" ht="12.75" x14ac:dyDescent="0.2"/>
    <row r="11943" ht="12.75" x14ac:dyDescent="0.2"/>
    <row r="11944" ht="12.75" x14ac:dyDescent="0.2"/>
    <row r="11945" ht="12.75" x14ac:dyDescent="0.2"/>
    <row r="11946" ht="12.75" x14ac:dyDescent="0.2"/>
    <row r="11947" ht="12.75" x14ac:dyDescent="0.2"/>
    <row r="11948" ht="12.75" x14ac:dyDescent="0.2"/>
    <row r="11949" ht="12.75" x14ac:dyDescent="0.2"/>
    <row r="11950" ht="12.75" x14ac:dyDescent="0.2"/>
    <row r="11951" ht="12.75" x14ac:dyDescent="0.2"/>
    <row r="11952" ht="12.75" x14ac:dyDescent="0.2"/>
    <row r="11953" ht="12.75" x14ac:dyDescent="0.2"/>
    <row r="11954" ht="12.75" x14ac:dyDescent="0.2"/>
    <row r="11955" ht="12.75" x14ac:dyDescent="0.2"/>
    <row r="11956" ht="12.75" x14ac:dyDescent="0.2"/>
    <row r="11957" ht="12.75" x14ac:dyDescent="0.2"/>
    <row r="11958" ht="12.75" x14ac:dyDescent="0.2"/>
    <row r="11959" ht="12.75" x14ac:dyDescent="0.2"/>
    <row r="11960" ht="12.75" x14ac:dyDescent="0.2"/>
    <row r="11961" ht="12.75" x14ac:dyDescent="0.2"/>
    <row r="11962" ht="12.75" x14ac:dyDescent="0.2"/>
    <row r="11963" ht="12.75" x14ac:dyDescent="0.2"/>
    <row r="11964" ht="12.75" x14ac:dyDescent="0.2"/>
    <row r="11965" ht="12.75" x14ac:dyDescent="0.2"/>
    <row r="11966" ht="12.75" x14ac:dyDescent="0.2"/>
    <row r="11967" ht="12.75" x14ac:dyDescent="0.2"/>
    <row r="11968" ht="12.75" x14ac:dyDescent="0.2"/>
    <row r="11969" ht="12.75" x14ac:dyDescent="0.2"/>
    <row r="11970" ht="12.75" x14ac:dyDescent="0.2"/>
    <row r="11971" ht="12.75" x14ac:dyDescent="0.2"/>
    <row r="11972" ht="12.75" x14ac:dyDescent="0.2"/>
    <row r="11973" ht="12.75" x14ac:dyDescent="0.2"/>
    <row r="11974" ht="12.75" x14ac:dyDescent="0.2"/>
    <row r="11975" ht="12.75" x14ac:dyDescent="0.2"/>
    <row r="11976" ht="12.75" x14ac:dyDescent="0.2"/>
    <row r="11977" ht="12.75" x14ac:dyDescent="0.2"/>
    <row r="11978" ht="12.75" x14ac:dyDescent="0.2"/>
    <row r="11979" ht="12.75" x14ac:dyDescent="0.2"/>
    <row r="11980" ht="12.75" x14ac:dyDescent="0.2"/>
    <row r="11981" ht="12.75" x14ac:dyDescent="0.2"/>
    <row r="11982" ht="12.75" x14ac:dyDescent="0.2"/>
    <row r="11983" ht="12.75" x14ac:dyDescent="0.2"/>
    <row r="11984" ht="12.75" x14ac:dyDescent="0.2"/>
    <row r="11985" ht="12.75" x14ac:dyDescent="0.2"/>
    <row r="11986" ht="12.75" x14ac:dyDescent="0.2"/>
    <row r="11987" ht="12.75" x14ac:dyDescent="0.2"/>
    <row r="11988" ht="12.75" x14ac:dyDescent="0.2"/>
    <row r="11989" ht="12.75" x14ac:dyDescent="0.2"/>
    <row r="11990" ht="12.75" x14ac:dyDescent="0.2"/>
    <row r="11991" ht="12.75" x14ac:dyDescent="0.2"/>
    <row r="11992" ht="12.75" x14ac:dyDescent="0.2"/>
    <row r="11993" ht="12.75" x14ac:dyDescent="0.2"/>
    <row r="11994" ht="12.75" x14ac:dyDescent="0.2"/>
    <row r="11995" ht="12.75" x14ac:dyDescent="0.2"/>
    <row r="11996" ht="12.75" x14ac:dyDescent="0.2"/>
    <row r="11997" ht="12.75" x14ac:dyDescent="0.2"/>
    <row r="11998" ht="12.75" x14ac:dyDescent="0.2"/>
    <row r="11999" ht="12.75" x14ac:dyDescent="0.2"/>
    <row r="12000" ht="12.75" x14ac:dyDescent="0.2"/>
    <row r="12001" ht="12.75" x14ac:dyDescent="0.2"/>
    <row r="12002" ht="12.75" x14ac:dyDescent="0.2"/>
    <row r="12003" ht="12.75" x14ac:dyDescent="0.2"/>
    <row r="12004" ht="12.75" x14ac:dyDescent="0.2"/>
    <row r="12005" ht="12.75" x14ac:dyDescent="0.2"/>
    <row r="12006" ht="12.75" x14ac:dyDescent="0.2"/>
    <row r="12007" ht="12.75" x14ac:dyDescent="0.2"/>
    <row r="12008" ht="12.75" x14ac:dyDescent="0.2"/>
    <row r="12009" ht="12.75" x14ac:dyDescent="0.2"/>
    <row r="12010" ht="12.75" x14ac:dyDescent="0.2"/>
    <row r="12011" ht="12.75" x14ac:dyDescent="0.2"/>
    <row r="12012" ht="12.75" x14ac:dyDescent="0.2"/>
    <row r="12013" ht="12.75" x14ac:dyDescent="0.2"/>
    <row r="12014" ht="12.75" x14ac:dyDescent="0.2"/>
    <row r="12015" ht="12.75" x14ac:dyDescent="0.2"/>
    <row r="12016" ht="12.75" x14ac:dyDescent="0.2"/>
    <row r="12017" ht="12.75" x14ac:dyDescent="0.2"/>
    <row r="12018" ht="12.75" x14ac:dyDescent="0.2"/>
    <row r="12019" ht="12.75" x14ac:dyDescent="0.2"/>
    <row r="12020" ht="12.75" x14ac:dyDescent="0.2"/>
    <row r="12021" ht="12.75" x14ac:dyDescent="0.2"/>
    <row r="12022" ht="12.75" x14ac:dyDescent="0.2"/>
    <row r="12023" ht="12.75" x14ac:dyDescent="0.2"/>
    <row r="12024" ht="12.75" x14ac:dyDescent="0.2"/>
    <row r="12025" ht="12.75" x14ac:dyDescent="0.2"/>
    <row r="12026" ht="12.75" x14ac:dyDescent="0.2"/>
    <row r="12027" ht="12.75" x14ac:dyDescent="0.2"/>
    <row r="12028" ht="12.75" x14ac:dyDescent="0.2"/>
    <row r="12029" ht="12.75" x14ac:dyDescent="0.2"/>
    <row r="12030" ht="12.75" x14ac:dyDescent="0.2"/>
    <row r="12031" ht="12.75" x14ac:dyDescent="0.2"/>
    <row r="12032" ht="12.75" x14ac:dyDescent="0.2"/>
    <row r="12033" ht="12.75" x14ac:dyDescent="0.2"/>
    <row r="12034" ht="12.75" x14ac:dyDescent="0.2"/>
    <row r="12035" ht="12.75" x14ac:dyDescent="0.2"/>
    <row r="12036" ht="12.75" x14ac:dyDescent="0.2"/>
    <row r="12037" ht="12.75" x14ac:dyDescent="0.2"/>
    <row r="12038" ht="12.75" x14ac:dyDescent="0.2"/>
    <row r="12039" ht="12.75" x14ac:dyDescent="0.2"/>
    <row r="12040" ht="12.75" x14ac:dyDescent="0.2"/>
    <row r="12041" ht="12.75" x14ac:dyDescent="0.2"/>
    <row r="12042" ht="12.75" x14ac:dyDescent="0.2"/>
    <row r="12043" ht="12.75" x14ac:dyDescent="0.2"/>
    <row r="12044" ht="12.75" x14ac:dyDescent="0.2"/>
    <row r="12045" ht="12.75" x14ac:dyDescent="0.2"/>
    <row r="12046" ht="12.75" x14ac:dyDescent="0.2"/>
    <row r="12047" ht="12.75" x14ac:dyDescent="0.2"/>
    <row r="12048" ht="12.75" x14ac:dyDescent="0.2"/>
    <row r="12049" ht="12.75" x14ac:dyDescent="0.2"/>
    <row r="12050" ht="12.75" x14ac:dyDescent="0.2"/>
    <row r="12051" ht="12.75" x14ac:dyDescent="0.2"/>
    <row r="12052" ht="12.75" x14ac:dyDescent="0.2"/>
    <row r="12053" ht="12.75" x14ac:dyDescent="0.2"/>
    <row r="12054" ht="12.75" x14ac:dyDescent="0.2"/>
    <row r="12055" ht="12.75" x14ac:dyDescent="0.2"/>
    <row r="12056" ht="12.75" x14ac:dyDescent="0.2"/>
    <row r="12057" ht="12.75" x14ac:dyDescent="0.2"/>
    <row r="12058" ht="12.75" x14ac:dyDescent="0.2"/>
    <row r="12059" ht="12.75" x14ac:dyDescent="0.2"/>
    <row r="12060" ht="12.75" x14ac:dyDescent="0.2"/>
    <row r="12061" ht="12.75" x14ac:dyDescent="0.2"/>
    <row r="12062" ht="12.75" x14ac:dyDescent="0.2"/>
    <row r="12063" ht="12.75" x14ac:dyDescent="0.2"/>
    <row r="12064" ht="12.75" x14ac:dyDescent="0.2"/>
    <row r="12065" ht="12.75" x14ac:dyDescent="0.2"/>
    <row r="12066" ht="12.75" x14ac:dyDescent="0.2"/>
    <row r="12067" ht="12.75" x14ac:dyDescent="0.2"/>
    <row r="12068" ht="12.75" x14ac:dyDescent="0.2"/>
    <row r="12069" ht="12.75" x14ac:dyDescent="0.2"/>
    <row r="12070" ht="12.75" x14ac:dyDescent="0.2"/>
    <row r="12071" ht="12.75" x14ac:dyDescent="0.2"/>
    <row r="12072" ht="12.75" x14ac:dyDescent="0.2"/>
    <row r="12073" ht="12.75" x14ac:dyDescent="0.2"/>
    <row r="12074" ht="12.75" x14ac:dyDescent="0.2"/>
    <row r="12075" ht="12.75" x14ac:dyDescent="0.2"/>
    <row r="12076" ht="12.75" x14ac:dyDescent="0.2"/>
    <row r="12077" ht="12.75" x14ac:dyDescent="0.2"/>
    <row r="12078" ht="12.75" x14ac:dyDescent="0.2"/>
    <row r="12079" ht="12.75" x14ac:dyDescent="0.2"/>
    <row r="12080" ht="12.75" x14ac:dyDescent="0.2"/>
    <row r="12081" ht="12.75" x14ac:dyDescent="0.2"/>
    <row r="12082" ht="12.75" x14ac:dyDescent="0.2"/>
    <row r="12083" ht="12.75" x14ac:dyDescent="0.2"/>
    <row r="12084" ht="12.75" x14ac:dyDescent="0.2"/>
    <row r="12085" ht="12.75" x14ac:dyDescent="0.2"/>
    <row r="12086" ht="12.75" x14ac:dyDescent="0.2"/>
    <row r="12087" ht="12.75" x14ac:dyDescent="0.2"/>
    <row r="12088" ht="12.75" x14ac:dyDescent="0.2"/>
    <row r="12089" ht="12.75" x14ac:dyDescent="0.2"/>
    <row r="12090" ht="12.75" x14ac:dyDescent="0.2"/>
    <row r="12091" ht="12.75" x14ac:dyDescent="0.2"/>
    <row r="12092" ht="12.75" x14ac:dyDescent="0.2"/>
    <row r="12093" ht="12.75" x14ac:dyDescent="0.2"/>
    <row r="12094" ht="12.75" x14ac:dyDescent="0.2"/>
    <row r="12095" ht="12.75" x14ac:dyDescent="0.2"/>
    <row r="12096" ht="12.75" x14ac:dyDescent="0.2"/>
    <row r="12097" ht="12.75" x14ac:dyDescent="0.2"/>
    <row r="12098" ht="12.75" x14ac:dyDescent="0.2"/>
    <row r="12099" ht="12.75" x14ac:dyDescent="0.2"/>
    <row r="12100" ht="12.75" x14ac:dyDescent="0.2"/>
    <row r="12101" ht="12.75" x14ac:dyDescent="0.2"/>
    <row r="12102" ht="12.75" x14ac:dyDescent="0.2"/>
    <row r="12103" ht="12.75" x14ac:dyDescent="0.2"/>
    <row r="12104" ht="12.75" x14ac:dyDescent="0.2"/>
    <row r="12105" ht="12.75" x14ac:dyDescent="0.2"/>
    <row r="12106" ht="12.75" x14ac:dyDescent="0.2"/>
    <row r="12107" ht="12.75" x14ac:dyDescent="0.2"/>
    <row r="12108" ht="12.75" x14ac:dyDescent="0.2"/>
    <row r="12109" ht="12.75" x14ac:dyDescent="0.2"/>
    <row r="12110" ht="12.75" x14ac:dyDescent="0.2"/>
    <row r="12111" ht="12.75" x14ac:dyDescent="0.2"/>
    <row r="12112" ht="12.75" x14ac:dyDescent="0.2"/>
    <row r="12113" ht="12.75" x14ac:dyDescent="0.2"/>
    <row r="12114" ht="12.75" x14ac:dyDescent="0.2"/>
    <row r="12115" ht="12.75" x14ac:dyDescent="0.2"/>
    <row r="12116" ht="12.75" x14ac:dyDescent="0.2"/>
    <row r="12117" ht="12.75" x14ac:dyDescent="0.2"/>
    <row r="12118" ht="12.75" x14ac:dyDescent="0.2"/>
    <row r="12119" ht="12.75" x14ac:dyDescent="0.2"/>
    <row r="12120" ht="12.75" x14ac:dyDescent="0.2"/>
    <row r="12121" ht="12.75" x14ac:dyDescent="0.2"/>
    <row r="12122" ht="12.75" x14ac:dyDescent="0.2"/>
    <row r="12123" ht="12.75" x14ac:dyDescent="0.2"/>
    <row r="12124" ht="12.75" x14ac:dyDescent="0.2"/>
    <row r="12125" ht="12.75" x14ac:dyDescent="0.2"/>
    <row r="12126" ht="12.75" x14ac:dyDescent="0.2"/>
    <row r="12127" ht="12.75" x14ac:dyDescent="0.2"/>
    <row r="12128" ht="12.75" x14ac:dyDescent="0.2"/>
    <row r="12129" ht="12.75" x14ac:dyDescent="0.2"/>
    <row r="12130" ht="12.75" x14ac:dyDescent="0.2"/>
    <row r="12131" ht="12.75" x14ac:dyDescent="0.2"/>
    <row r="12132" ht="12.75" x14ac:dyDescent="0.2"/>
    <row r="12133" ht="12.75" x14ac:dyDescent="0.2"/>
    <row r="12134" ht="12.75" x14ac:dyDescent="0.2"/>
    <row r="12135" ht="12.75" x14ac:dyDescent="0.2"/>
    <row r="12136" ht="12.75" x14ac:dyDescent="0.2"/>
    <row r="12137" ht="12.75" x14ac:dyDescent="0.2"/>
    <row r="12138" ht="12.75" x14ac:dyDescent="0.2"/>
    <row r="12139" ht="12.75" x14ac:dyDescent="0.2"/>
    <row r="12140" ht="12.75" x14ac:dyDescent="0.2"/>
    <row r="12141" ht="12.75" x14ac:dyDescent="0.2"/>
    <row r="12142" ht="12.75" x14ac:dyDescent="0.2"/>
    <row r="12143" ht="12.75" x14ac:dyDescent="0.2"/>
    <row r="12144" ht="12.75" x14ac:dyDescent="0.2"/>
    <row r="12145" ht="12.75" x14ac:dyDescent="0.2"/>
    <row r="12146" ht="12.75" x14ac:dyDescent="0.2"/>
    <row r="12147" ht="12.75" x14ac:dyDescent="0.2"/>
    <row r="12148" ht="12.75" x14ac:dyDescent="0.2"/>
    <row r="12149" ht="12.75" x14ac:dyDescent="0.2"/>
    <row r="12150" ht="12.75" x14ac:dyDescent="0.2"/>
    <row r="12151" ht="12.75" x14ac:dyDescent="0.2"/>
    <row r="12152" ht="12.75" x14ac:dyDescent="0.2"/>
    <row r="12153" ht="12.75" x14ac:dyDescent="0.2"/>
    <row r="12154" ht="12.75" x14ac:dyDescent="0.2"/>
    <row r="12155" ht="12.75" x14ac:dyDescent="0.2"/>
    <row r="12156" ht="12.75" x14ac:dyDescent="0.2"/>
    <row r="12157" ht="12.75" x14ac:dyDescent="0.2"/>
    <row r="12158" ht="12.75" x14ac:dyDescent="0.2"/>
    <row r="12159" ht="12.75" x14ac:dyDescent="0.2"/>
    <row r="12160" ht="12.75" x14ac:dyDescent="0.2"/>
    <row r="12161" ht="12.75" x14ac:dyDescent="0.2"/>
    <row r="12162" ht="12.75" x14ac:dyDescent="0.2"/>
    <row r="12163" ht="12.75" x14ac:dyDescent="0.2"/>
    <row r="12164" ht="12.75" x14ac:dyDescent="0.2"/>
    <row r="12165" ht="12.75" x14ac:dyDescent="0.2"/>
    <row r="12166" ht="12.75" x14ac:dyDescent="0.2"/>
    <row r="12167" ht="12.75" x14ac:dyDescent="0.2"/>
    <row r="12168" ht="12.75" x14ac:dyDescent="0.2"/>
    <row r="12169" ht="12.75" x14ac:dyDescent="0.2"/>
    <row r="12170" ht="12.75" x14ac:dyDescent="0.2"/>
    <row r="12171" ht="12.75" x14ac:dyDescent="0.2"/>
    <row r="12172" ht="12.75" x14ac:dyDescent="0.2"/>
    <row r="12173" ht="12.75" x14ac:dyDescent="0.2"/>
    <row r="12174" ht="12.75" x14ac:dyDescent="0.2"/>
    <row r="12175" ht="12.75" x14ac:dyDescent="0.2"/>
    <row r="12176" ht="12.75" x14ac:dyDescent="0.2"/>
    <row r="12177" ht="12.75" x14ac:dyDescent="0.2"/>
    <row r="12178" ht="12.75" x14ac:dyDescent="0.2"/>
    <row r="12179" ht="12.75" x14ac:dyDescent="0.2"/>
    <row r="12180" ht="12.75" x14ac:dyDescent="0.2"/>
    <row r="12181" ht="12.75" x14ac:dyDescent="0.2"/>
    <row r="12182" ht="12.75" x14ac:dyDescent="0.2"/>
    <row r="12183" ht="12.75" x14ac:dyDescent="0.2"/>
    <row r="12184" ht="12.75" x14ac:dyDescent="0.2"/>
    <row r="12185" ht="12.75" x14ac:dyDescent="0.2"/>
    <row r="12186" ht="12.75" x14ac:dyDescent="0.2"/>
    <row r="12187" ht="12.75" x14ac:dyDescent="0.2"/>
    <row r="12188" ht="12.75" x14ac:dyDescent="0.2"/>
    <row r="12189" ht="12.75" x14ac:dyDescent="0.2"/>
    <row r="12190" ht="12.75" x14ac:dyDescent="0.2"/>
    <row r="12191" ht="12.75" x14ac:dyDescent="0.2"/>
    <row r="12192" ht="12.75" x14ac:dyDescent="0.2"/>
    <row r="12193" ht="12.75" x14ac:dyDescent="0.2"/>
    <row r="12194" ht="12.75" x14ac:dyDescent="0.2"/>
    <row r="12195" ht="12.75" x14ac:dyDescent="0.2"/>
    <row r="12196" ht="12.75" x14ac:dyDescent="0.2"/>
    <row r="12197" ht="12.75" x14ac:dyDescent="0.2"/>
    <row r="12198" ht="12.75" x14ac:dyDescent="0.2"/>
    <row r="12199" ht="12.75" x14ac:dyDescent="0.2"/>
    <row r="12200" ht="12.75" x14ac:dyDescent="0.2"/>
    <row r="12201" ht="12.75" x14ac:dyDescent="0.2"/>
    <row r="12202" ht="12.75" x14ac:dyDescent="0.2"/>
    <row r="12203" ht="12.75" x14ac:dyDescent="0.2"/>
    <row r="12204" ht="12.75" x14ac:dyDescent="0.2"/>
    <row r="12205" ht="12.75" x14ac:dyDescent="0.2"/>
    <row r="12206" ht="12.75" x14ac:dyDescent="0.2"/>
    <row r="12207" ht="12.75" x14ac:dyDescent="0.2"/>
    <row r="12208" ht="12.75" x14ac:dyDescent="0.2"/>
    <row r="12209" ht="12.75" x14ac:dyDescent="0.2"/>
    <row r="12210" ht="12.75" x14ac:dyDescent="0.2"/>
    <row r="12211" ht="12.75" x14ac:dyDescent="0.2"/>
    <row r="12212" ht="12.75" x14ac:dyDescent="0.2"/>
    <row r="12213" ht="12.75" x14ac:dyDescent="0.2"/>
    <row r="12214" ht="12.75" x14ac:dyDescent="0.2"/>
    <row r="12215" ht="12.75" x14ac:dyDescent="0.2"/>
    <row r="12216" ht="12.75" x14ac:dyDescent="0.2"/>
    <row r="12217" ht="12.75" x14ac:dyDescent="0.2"/>
    <row r="12218" ht="12.75" x14ac:dyDescent="0.2"/>
    <row r="12219" ht="12.75" x14ac:dyDescent="0.2"/>
    <row r="12220" ht="12.75" x14ac:dyDescent="0.2"/>
    <row r="12221" ht="12.75" x14ac:dyDescent="0.2"/>
    <row r="12222" ht="12.75" x14ac:dyDescent="0.2"/>
    <row r="12223" ht="12.75" x14ac:dyDescent="0.2"/>
    <row r="12224" ht="12.75" x14ac:dyDescent="0.2"/>
    <row r="12225" ht="12.75" x14ac:dyDescent="0.2"/>
    <row r="12226" ht="12.75" x14ac:dyDescent="0.2"/>
    <row r="12227" ht="12.75" x14ac:dyDescent="0.2"/>
    <row r="12228" ht="12.75" x14ac:dyDescent="0.2"/>
    <row r="12229" ht="12.75" x14ac:dyDescent="0.2"/>
    <row r="12230" ht="12.75" x14ac:dyDescent="0.2"/>
    <row r="12231" ht="12.75" x14ac:dyDescent="0.2"/>
    <row r="12232" ht="12.75" x14ac:dyDescent="0.2"/>
    <row r="12233" ht="12.75" x14ac:dyDescent="0.2"/>
    <row r="12234" ht="12.75" x14ac:dyDescent="0.2"/>
    <row r="12235" ht="12.75" x14ac:dyDescent="0.2"/>
    <row r="12236" ht="12.75" x14ac:dyDescent="0.2"/>
    <row r="12237" ht="12.75" x14ac:dyDescent="0.2"/>
    <row r="12238" ht="12.75" x14ac:dyDescent="0.2"/>
    <row r="12239" ht="12.75" x14ac:dyDescent="0.2"/>
    <row r="12240" ht="12.75" x14ac:dyDescent="0.2"/>
    <row r="12241" ht="12.75" x14ac:dyDescent="0.2"/>
    <row r="12242" ht="12.75" x14ac:dyDescent="0.2"/>
    <row r="12243" ht="12.75" x14ac:dyDescent="0.2"/>
    <row r="12244" ht="12.75" x14ac:dyDescent="0.2"/>
    <row r="12245" ht="12.75" x14ac:dyDescent="0.2"/>
    <row r="12246" ht="12.75" x14ac:dyDescent="0.2"/>
    <row r="12247" ht="12.75" x14ac:dyDescent="0.2"/>
    <row r="12248" ht="12.75" x14ac:dyDescent="0.2"/>
    <row r="12249" ht="12.75" x14ac:dyDescent="0.2"/>
    <row r="12250" ht="12.75" x14ac:dyDescent="0.2"/>
    <row r="12251" ht="12.75" x14ac:dyDescent="0.2"/>
    <row r="12252" ht="12.75" x14ac:dyDescent="0.2"/>
    <row r="12253" ht="12.75" x14ac:dyDescent="0.2"/>
    <row r="12254" ht="12.75" x14ac:dyDescent="0.2"/>
    <row r="12255" ht="12.75" x14ac:dyDescent="0.2"/>
    <row r="12256" ht="12.75" x14ac:dyDescent="0.2"/>
    <row r="12257" ht="12.75" x14ac:dyDescent="0.2"/>
    <row r="12258" ht="12.75" x14ac:dyDescent="0.2"/>
    <row r="12259" ht="12.75" x14ac:dyDescent="0.2"/>
    <row r="12260" ht="12.75" x14ac:dyDescent="0.2"/>
    <row r="12261" ht="12.75" x14ac:dyDescent="0.2"/>
    <row r="12262" ht="12.75" x14ac:dyDescent="0.2"/>
    <row r="12263" ht="12.75" x14ac:dyDescent="0.2"/>
    <row r="12264" ht="12.75" x14ac:dyDescent="0.2"/>
    <row r="12265" ht="12.75" x14ac:dyDescent="0.2"/>
    <row r="12266" ht="12.75" x14ac:dyDescent="0.2"/>
    <row r="12267" ht="12.75" x14ac:dyDescent="0.2"/>
    <row r="12268" ht="12.75" x14ac:dyDescent="0.2"/>
    <row r="12269" ht="12.75" x14ac:dyDescent="0.2"/>
    <row r="12270" ht="12.75" x14ac:dyDescent="0.2"/>
    <row r="12271" ht="12.75" x14ac:dyDescent="0.2"/>
    <row r="12272" ht="12.75" x14ac:dyDescent="0.2"/>
    <row r="12273" ht="12.75" x14ac:dyDescent="0.2"/>
    <row r="12274" ht="12.75" x14ac:dyDescent="0.2"/>
    <row r="12275" ht="12.75" x14ac:dyDescent="0.2"/>
    <row r="12276" ht="12.75" x14ac:dyDescent="0.2"/>
    <row r="12277" ht="12.75" x14ac:dyDescent="0.2"/>
    <row r="12278" ht="12.75" x14ac:dyDescent="0.2"/>
    <row r="12279" ht="12.75" x14ac:dyDescent="0.2"/>
    <row r="12280" ht="12.75" x14ac:dyDescent="0.2"/>
    <row r="12281" ht="12.75" x14ac:dyDescent="0.2"/>
    <row r="12282" ht="12.75" x14ac:dyDescent="0.2"/>
    <row r="12283" ht="12.75" x14ac:dyDescent="0.2"/>
    <row r="12284" ht="12.75" x14ac:dyDescent="0.2"/>
    <row r="12285" ht="12.75" x14ac:dyDescent="0.2"/>
    <row r="12286" ht="12.75" x14ac:dyDescent="0.2"/>
    <row r="12287" ht="12.75" x14ac:dyDescent="0.2"/>
    <row r="12288" ht="12.75" x14ac:dyDescent="0.2"/>
    <row r="12289" ht="12.75" x14ac:dyDescent="0.2"/>
    <row r="12290" ht="12.75" x14ac:dyDescent="0.2"/>
    <row r="12291" ht="12.75" x14ac:dyDescent="0.2"/>
    <row r="12292" ht="12.75" x14ac:dyDescent="0.2"/>
    <row r="12293" ht="12.75" x14ac:dyDescent="0.2"/>
    <row r="12294" ht="12.75" x14ac:dyDescent="0.2"/>
    <row r="12295" ht="12.75" x14ac:dyDescent="0.2"/>
    <row r="12296" ht="12.75" x14ac:dyDescent="0.2"/>
    <row r="12297" ht="12.75" x14ac:dyDescent="0.2"/>
    <row r="12298" ht="12.75" x14ac:dyDescent="0.2"/>
    <row r="12299" ht="12.75" x14ac:dyDescent="0.2"/>
    <row r="12300" ht="12.75" x14ac:dyDescent="0.2"/>
    <row r="12301" ht="12.75" x14ac:dyDescent="0.2"/>
    <row r="12302" ht="12.75" x14ac:dyDescent="0.2"/>
    <row r="12303" ht="12.75" x14ac:dyDescent="0.2"/>
    <row r="12304" ht="12.75" x14ac:dyDescent="0.2"/>
    <row r="12305" ht="12.75" x14ac:dyDescent="0.2"/>
    <row r="12306" ht="12.75" x14ac:dyDescent="0.2"/>
    <row r="12307" ht="12.75" x14ac:dyDescent="0.2"/>
    <row r="12308" ht="12.75" x14ac:dyDescent="0.2"/>
    <row r="12309" ht="12.75" x14ac:dyDescent="0.2"/>
    <row r="12310" ht="12.75" x14ac:dyDescent="0.2"/>
    <row r="12311" ht="12.75" x14ac:dyDescent="0.2"/>
    <row r="12312" ht="12.75" x14ac:dyDescent="0.2"/>
    <row r="12313" ht="12.75" x14ac:dyDescent="0.2"/>
    <row r="12314" ht="12.75" x14ac:dyDescent="0.2"/>
    <row r="12315" ht="12.75" x14ac:dyDescent="0.2"/>
    <row r="12316" ht="12.75" x14ac:dyDescent="0.2"/>
    <row r="12317" ht="12.75" x14ac:dyDescent="0.2"/>
    <row r="12318" ht="12.75" x14ac:dyDescent="0.2"/>
    <row r="12319" ht="12.75" x14ac:dyDescent="0.2"/>
    <row r="12320" ht="12.75" x14ac:dyDescent="0.2"/>
    <row r="12321" ht="12.75" x14ac:dyDescent="0.2"/>
    <row r="12322" ht="12.75" x14ac:dyDescent="0.2"/>
    <row r="12323" ht="12.75" x14ac:dyDescent="0.2"/>
    <row r="12324" ht="12.75" x14ac:dyDescent="0.2"/>
    <row r="12325" ht="12.75" x14ac:dyDescent="0.2"/>
    <row r="12326" ht="12.75" x14ac:dyDescent="0.2"/>
    <row r="12327" ht="12.75" x14ac:dyDescent="0.2"/>
    <row r="12328" ht="12.75" x14ac:dyDescent="0.2"/>
    <row r="12329" ht="12.75" x14ac:dyDescent="0.2"/>
    <row r="12330" ht="12.75" x14ac:dyDescent="0.2"/>
    <row r="12331" ht="12.75" x14ac:dyDescent="0.2"/>
    <row r="12332" ht="12.75" x14ac:dyDescent="0.2"/>
    <row r="12333" ht="12.75" x14ac:dyDescent="0.2"/>
    <row r="12334" ht="12.75" x14ac:dyDescent="0.2"/>
    <row r="12335" ht="12.75" x14ac:dyDescent="0.2"/>
    <row r="12336" ht="12.75" x14ac:dyDescent="0.2"/>
    <row r="12337" ht="12.75" x14ac:dyDescent="0.2"/>
    <row r="12338" ht="12.75" x14ac:dyDescent="0.2"/>
    <row r="12339" ht="12.75" x14ac:dyDescent="0.2"/>
    <row r="12340" ht="12.75" x14ac:dyDescent="0.2"/>
    <row r="12341" ht="12.75" x14ac:dyDescent="0.2"/>
    <row r="12342" ht="12.75" x14ac:dyDescent="0.2"/>
    <row r="12343" ht="12.75" x14ac:dyDescent="0.2"/>
    <row r="12344" ht="12.75" x14ac:dyDescent="0.2"/>
    <row r="12345" ht="12.75" x14ac:dyDescent="0.2"/>
    <row r="12346" ht="12.75" x14ac:dyDescent="0.2"/>
    <row r="12347" ht="12.75" x14ac:dyDescent="0.2"/>
    <row r="12348" ht="12.75" x14ac:dyDescent="0.2"/>
    <row r="12349" ht="12.75" x14ac:dyDescent="0.2"/>
    <row r="12350" ht="12.75" x14ac:dyDescent="0.2"/>
    <row r="12351" ht="12.75" x14ac:dyDescent="0.2"/>
    <row r="12352" ht="12.75" x14ac:dyDescent="0.2"/>
    <row r="12353" ht="12.75" x14ac:dyDescent="0.2"/>
    <row r="12354" ht="12.75" x14ac:dyDescent="0.2"/>
    <row r="12355" ht="12.75" x14ac:dyDescent="0.2"/>
    <row r="12356" ht="12.75" x14ac:dyDescent="0.2"/>
    <row r="12357" ht="12.75" x14ac:dyDescent="0.2"/>
    <row r="12358" ht="12.75" x14ac:dyDescent="0.2"/>
    <row r="12359" ht="12.75" x14ac:dyDescent="0.2"/>
    <row r="12360" ht="12.75" x14ac:dyDescent="0.2"/>
    <row r="12361" ht="12.75" x14ac:dyDescent="0.2"/>
    <row r="12362" ht="12.75" x14ac:dyDescent="0.2"/>
    <row r="12363" ht="12.75" x14ac:dyDescent="0.2"/>
    <row r="12364" ht="12.75" x14ac:dyDescent="0.2"/>
    <row r="12365" ht="12.75" x14ac:dyDescent="0.2"/>
    <row r="12366" ht="12.75" x14ac:dyDescent="0.2"/>
    <row r="12367" ht="12.75" x14ac:dyDescent="0.2"/>
    <row r="12368" ht="12.75" x14ac:dyDescent="0.2"/>
    <row r="12369" ht="12.75" x14ac:dyDescent="0.2"/>
    <row r="12370" ht="12.75" x14ac:dyDescent="0.2"/>
    <row r="12371" ht="12.75" x14ac:dyDescent="0.2"/>
    <row r="12372" ht="12.75" x14ac:dyDescent="0.2"/>
    <row r="12373" ht="12.75" x14ac:dyDescent="0.2"/>
    <row r="12374" ht="12.75" x14ac:dyDescent="0.2"/>
    <row r="12375" ht="12.75" x14ac:dyDescent="0.2"/>
    <row r="12376" ht="12.75" x14ac:dyDescent="0.2"/>
    <row r="12377" ht="12.75" x14ac:dyDescent="0.2"/>
    <row r="12378" ht="12.75" x14ac:dyDescent="0.2"/>
    <row r="12379" ht="12.75" x14ac:dyDescent="0.2"/>
    <row r="12380" ht="12.75" x14ac:dyDescent="0.2"/>
    <row r="12381" ht="12.75" x14ac:dyDescent="0.2"/>
    <row r="12382" ht="12.75" x14ac:dyDescent="0.2"/>
    <row r="12383" ht="12.75" x14ac:dyDescent="0.2"/>
    <row r="12384" ht="12.75" x14ac:dyDescent="0.2"/>
    <row r="12385" ht="12.75" x14ac:dyDescent="0.2"/>
    <row r="12386" ht="12.75" x14ac:dyDescent="0.2"/>
    <row r="12387" ht="12.75" x14ac:dyDescent="0.2"/>
    <row r="12388" ht="12.75" x14ac:dyDescent="0.2"/>
    <row r="12389" ht="12.75" x14ac:dyDescent="0.2"/>
    <row r="12390" ht="12.75" x14ac:dyDescent="0.2"/>
    <row r="12391" ht="12.75" x14ac:dyDescent="0.2"/>
    <row r="12392" ht="12.75" x14ac:dyDescent="0.2"/>
    <row r="12393" ht="12.75" x14ac:dyDescent="0.2"/>
    <row r="12394" ht="12.75" x14ac:dyDescent="0.2"/>
    <row r="12395" ht="12.75" x14ac:dyDescent="0.2"/>
    <row r="12396" ht="12.75" x14ac:dyDescent="0.2"/>
    <row r="12397" ht="12.75" x14ac:dyDescent="0.2"/>
    <row r="12398" ht="12.75" x14ac:dyDescent="0.2"/>
    <row r="12399" ht="12.75" x14ac:dyDescent="0.2"/>
    <row r="12400" ht="12.75" x14ac:dyDescent="0.2"/>
    <row r="12401" ht="12.75" x14ac:dyDescent="0.2"/>
    <row r="12402" ht="12.75" x14ac:dyDescent="0.2"/>
    <row r="12403" ht="12.75" x14ac:dyDescent="0.2"/>
    <row r="12404" ht="12.75" x14ac:dyDescent="0.2"/>
    <row r="12405" ht="12.75" x14ac:dyDescent="0.2"/>
    <row r="12406" ht="12.75" x14ac:dyDescent="0.2"/>
    <row r="12407" ht="12.75" x14ac:dyDescent="0.2"/>
    <row r="12408" ht="12.75" x14ac:dyDescent="0.2"/>
    <row r="12409" ht="12.75" x14ac:dyDescent="0.2"/>
    <row r="12410" ht="12.75" x14ac:dyDescent="0.2"/>
    <row r="12411" ht="12.75" x14ac:dyDescent="0.2"/>
    <row r="12412" ht="12.75" x14ac:dyDescent="0.2"/>
    <row r="12413" ht="12.75" x14ac:dyDescent="0.2"/>
    <row r="12414" ht="12.75" x14ac:dyDescent="0.2"/>
    <row r="12415" ht="12.75" x14ac:dyDescent="0.2"/>
    <row r="12416" ht="12.75" x14ac:dyDescent="0.2"/>
    <row r="12417" ht="12.75" x14ac:dyDescent="0.2"/>
    <row r="12418" ht="12.75" x14ac:dyDescent="0.2"/>
    <row r="12419" ht="12.75" x14ac:dyDescent="0.2"/>
    <row r="12420" ht="12.75" x14ac:dyDescent="0.2"/>
    <row r="12421" ht="12.75" x14ac:dyDescent="0.2"/>
    <row r="12422" ht="12.75" x14ac:dyDescent="0.2"/>
    <row r="12423" ht="12.75" x14ac:dyDescent="0.2"/>
    <row r="12424" ht="12.75" x14ac:dyDescent="0.2"/>
    <row r="12425" ht="12.75" x14ac:dyDescent="0.2"/>
    <row r="12426" ht="12.75" x14ac:dyDescent="0.2"/>
    <row r="12427" ht="12.75" x14ac:dyDescent="0.2"/>
    <row r="12428" ht="12.75" x14ac:dyDescent="0.2"/>
    <row r="12429" ht="12.75" x14ac:dyDescent="0.2"/>
    <row r="12430" ht="12.75" x14ac:dyDescent="0.2"/>
    <row r="12431" ht="12.75" x14ac:dyDescent="0.2"/>
    <row r="12432" ht="12.75" x14ac:dyDescent="0.2"/>
    <row r="12433" ht="12.75" x14ac:dyDescent="0.2"/>
    <row r="12434" ht="12.75" x14ac:dyDescent="0.2"/>
    <row r="12435" ht="12.75" x14ac:dyDescent="0.2"/>
    <row r="12436" ht="12.75" x14ac:dyDescent="0.2"/>
    <row r="12437" ht="12.75" x14ac:dyDescent="0.2"/>
    <row r="12438" ht="12.75" x14ac:dyDescent="0.2"/>
    <row r="12439" ht="12.75" x14ac:dyDescent="0.2"/>
    <row r="12440" ht="12.75" x14ac:dyDescent="0.2"/>
    <row r="12441" ht="12.75" x14ac:dyDescent="0.2"/>
    <row r="12442" ht="12.75" x14ac:dyDescent="0.2"/>
    <row r="12443" ht="12.75" x14ac:dyDescent="0.2"/>
    <row r="12444" ht="12.75" x14ac:dyDescent="0.2"/>
    <row r="12445" ht="12.75" x14ac:dyDescent="0.2"/>
    <row r="12446" ht="12.75" x14ac:dyDescent="0.2"/>
    <row r="12447" ht="12.75" x14ac:dyDescent="0.2"/>
    <row r="12448" ht="12.75" x14ac:dyDescent="0.2"/>
    <row r="12449" ht="12.75" x14ac:dyDescent="0.2"/>
    <row r="12450" ht="12.75" x14ac:dyDescent="0.2"/>
    <row r="12451" ht="12.75" x14ac:dyDescent="0.2"/>
    <row r="12452" ht="12.75" x14ac:dyDescent="0.2"/>
    <row r="12453" ht="12.75" x14ac:dyDescent="0.2"/>
    <row r="12454" ht="12.75" x14ac:dyDescent="0.2"/>
    <row r="12455" ht="12.75" x14ac:dyDescent="0.2"/>
    <row r="12456" ht="12.75" x14ac:dyDescent="0.2"/>
    <row r="12457" ht="12.75" x14ac:dyDescent="0.2"/>
    <row r="12458" ht="12.75" x14ac:dyDescent="0.2"/>
    <row r="12459" ht="12.75" x14ac:dyDescent="0.2"/>
    <row r="12460" ht="12.75" x14ac:dyDescent="0.2"/>
    <row r="12461" ht="12.75" x14ac:dyDescent="0.2"/>
    <row r="12462" ht="12.75" x14ac:dyDescent="0.2"/>
    <row r="12463" ht="12.75" x14ac:dyDescent="0.2"/>
    <row r="12464" ht="12.75" x14ac:dyDescent="0.2"/>
    <row r="12465" ht="12.75" x14ac:dyDescent="0.2"/>
    <row r="12466" ht="12.75" x14ac:dyDescent="0.2"/>
    <row r="12467" ht="12.75" x14ac:dyDescent="0.2"/>
    <row r="12468" ht="12.75" x14ac:dyDescent="0.2"/>
    <row r="12469" ht="12.75" x14ac:dyDescent="0.2"/>
    <row r="12470" ht="12.75" x14ac:dyDescent="0.2"/>
    <row r="12471" ht="12.75" x14ac:dyDescent="0.2"/>
    <row r="12472" ht="12.75" x14ac:dyDescent="0.2"/>
    <row r="12473" ht="12.75" x14ac:dyDescent="0.2"/>
    <row r="12474" ht="12.75" x14ac:dyDescent="0.2"/>
    <row r="12475" ht="12.75" x14ac:dyDescent="0.2"/>
    <row r="12476" ht="12.75" x14ac:dyDescent="0.2"/>
    <row r="12477" ht="12.75" x14ac:dyDescent="0.2"/>
    <row r="12478" ht="12.75" x14ac:dyDescent="0.2"/>
    <row r="12479" ht="12.75" x14ac:dyDescent="0.2"/>
    <row r="12480" ht="12.75" x14ac:dyDescent="0.2"/>
    <row r="12481" ht="12.75" x14ac:dyDescent="0.2"/>
    <row r="12482" ht="12.75" x14ac:dyDescent="0.2"/>
    <row r="12483" ht="12.75" x14ac:dyDescent="0.2"/>
    <row r="12484" ht="12.75" x14ac:dyDescent="0.2"/>
    <row r="12485" ht="12.75" x14ac:dyDescent="0.2"/>
    <row r="12486" ht="12.75" x14ac:dyDescent="0.2"/>
    <row r="12487" ht="12.75" x14ac:dyDescent="0.2"/>
    <row r="12488" ht="12.75" x14ac:dyDescent="0.2"/>
    <row r="12489" ht="12.75" x14ac:dyDescent="0.2"/>
    <row r="12490" ht="12.75" x14ac:dyDescent="0.2"/>
    <row r="12491" ht="12.75" x14ac:dyDescent="0.2"/>
    <row r="12492" ht="12.75" x14ac:dyDescent="0.2"/>
    <row r="12493" ht="12.75" x14ac:dyDescent="0.2"/>
    <row r="12494" ht="12.75" x14ac:dyDescent="0.2"/>
    <row r="12495" ht="12.75" x14ac:dyDescent="0.2"/>
    <row r="12496" ht="12.75" x14ac:dyDescent="0.2"/>
    <row r="12497" ht="12.75" x14ac:dyDescent="0.2"/>
    <row r="12498" ht="12.75" x14ac:dyDescent="0.2"/>
    <row r="12499" ht="12.75" x14ac:dyDescent="0.2"/>
    <row r="12500" ht="12.75" x14ac:dyDescent="0.2"/>
    <row r="12501" ht="12.75" x14ac:dyDescent="0.2"/>
    <row r="12502" ht="12.75" x14ac:dyDescent="0.2"/>
    <row r="12503" ht="12.75" x14ac:dyDescent="0.2"/>
    <row r="12504" ht="12.75" x14ac:dyDescent="0.2"/>
    <row r="12505" ht="12.75" x14ac:dyDescent="0.2"/>
    <row r="12506" ht="12.75" x14ac:dyDescent="0.2"/>
    <row r="12507" ht="12.75" x14ac:dyDescent="0.2"/>
    <row r="12508" ht="12.75" x14ac:dyDescent="0.2"/>
    <row r="12509" ht="12.75" x14ac:dyDescent="0.2"/>
    <row r="12510" ht="12.75" x14ac:dyDescent="0.2"/>
    <row r="12511" ht="12.75" x14ac:dyDescent="0.2"/>
    <row r="12512" ht="12.75" x14ac:dyDescent="0.2"/>
    <row r="12513" ht="12.75" x14ac:dyDescent="0.2"/>
    <row r="12514" ht="12.75" x14ac:dyDescent="0.2"/>
    <row r="12515" ht="12.75" x14ac:dyDescent="0.2"/>
    <row r="12516" ht="12.75" x14ac:dyDescent="0.2"/>
    <row r="12517" ht="12.75" x14ac:dyDescent="0.2"/>
    <row r="12518" ht="12.75" x14ac:dyDescent="0.2"/>
    <row r="12519" ht="12.75" x14ac:dyDescent="0.2"/>
    <row r="12520" ht="12.75" x14ac:dyDescent="0.2"/>
    <row r="12521" ht="12.75" x14ac:dyDescent="0.2"/>
    <row r="12522" ht="12.75" x14ac:dyDescent="0.2"/>
    <row r="12523" ht="12.75" x14ac:dyDescent="0.2"/>
    <row r="12524" ht="12.75" x14ac:dyDescent="0.2"/>
    <row r="12525" ht="12.75" x14ac:dyDescent="0.2"/>
    <row r="12526" ht="12.75" x14ac:dyDescent="0.2"/>
    <row r="12527" ht="12.75" x14ac:dyDescent="0.2"/>
    <row r="12528" ht="12.75" x14ac:dyDescent="0.2"/>
    <row r="12529" ht="12.75" x14ac:dyDescent="0.2"/>
    <row r="12530" ht="12.75" x14ac:dyDescent="0.2"/>
    <row r="12531" ht="12.75" x14ac:dyDescent="0.2"/>
    <row r="12532" ht="12.75" x14ac:dyDescent="0.2"/>
    <row r="12533" ht="12.75" x14ac:dyDescent="0.2"/>
    <row r="12534" ht="12.75" x14ac:dyDescent="0.2"/>
    <row r="12535" ht="12.75" x14ac:dyDescent="0.2"/>
    <row r="12536" ht="12.75" x14ac:dyDescent="0.2"/>
    <row r="12537" ht="12.75" x14ac:dyDescent="0.2"/>
    <row r="12538" ht="12.75" x14ac:dyDescent="0.2"/>
    <row r="12539" ht="12.75" x14ac:dyDescent="0.2"/>
    <row r="12540" ht="12.75" x14ac:dyDescent="0.2"/>
    <row r="12541" ht="12.75" x14ac:dyDescent="0.2"/>
    <row r="12542" ht="12.75" x14ac:dyDescent="0.2"/>
    <row r="12543" ht="12.75" x14ac:dyDescent="0.2"/>
    <row r="12544" ht="12.75" x14ac:dyDescent="0.2"/>
    <row r="12545" ht="12.75" x14ac:dyDescent="0.2"/>
    <row r="12546" ht="12.75" x14ac:dyDescent="0.2"/>
    <row r="12547" ht="12.75" x14ac:dyDescent="0.2"/>
    <row r="12548" ht="12.75" x14ac:dyDescent="0.2"/>
    <row r="12549" ht="12.75" x14ac:dyDescent="0.2"/>
    <row r="12550" ht="12.75" x14ac:dyDescent="0.2"/>
    <row r="12551" ht="12.75" x14ac:dyDescent="0.2"/>
    <row r="12552" ht="12.75" x14ac:dyDescent="0.2"/>
    <row r="12553" ht="12.75" x14ac:dyDescent="0.2"/>
    <row r="12554" ht="12.75" x14ac:dyDescent="0.2"/>
    <row r="12555" ht="12.75" x14ac:dyDescent="0.2"/>
    <row r="12556" ht="12.75" x14ac:dyDescent="0.2"/>
    <row r="12557" ht="12.75" x14ac:dyDescent="0.2"/>
    <row r="12558" ht="12.75" x14ac:dyDescent="0.2"/>
    <row r="12559" ht="12.75" x14ac:dyDescent="0.2"/>
    <row r="12560" ht="12.75" x14ac:dyDescent="0.2"/>
    <row r="12561" ht="12.75" x14ac:dyDescent="0.2"/>
    <row r="12562" ht="12.75" x14ac:dyDescent="0.2"/>
    <row r="12563" ht="12.75" x14ac:dyDescent="0.2"/>
    <row r="12564" ht="12.75" x14ac:dyDescent="0.2"/>
    <row r="12565" ht="12.75" x14ac:dyDescent="0.2"/>
    <row r="12566" ht="12.75" x14ac:dyDescent="0.2"/>
    <row r="12567" ht="12.75" x14ac:dyDescent="0.2"/>
    <row r="12568" ht="12.75" x14ac:dyDescent="0.2"/>
    <row r="12569" ht="12.75" x14ac:dyDescent="0.2"/>
    <row r="12570" ht="12.75" x14ac:dyDescent="0.2"/>
    <row r="12571" ht="12.75" x14ac:dyDescent="0.2"/>
    <row r="12572" ht="12.75" x14ac:dyDescent="0.2"/>
    <row r="12573" ht="12.75" x14ac:dyDescent="0.2"/>
    <row r="12574" ht="12.75" x14ac:dyDescent="0.2"/>
    <row r="12575" ht="12.75" x14ac:dyDescent="0.2"/>
    <row r="12576" ht="12.75" x14ac:dyDescent="0.2"/>
    <row r="12577" ht="12.75" x14ac:dyDescent="0.2"/>
    <row r="12578" ht="12.75" x14ac:dyDescent="0.2"/>
    <row r="12579" ht="12.75" x14ac:dyDescent="0.2"/>
    <row r="12580" ht="12.75" x14ac:dyDescent="0.2"/>
    <row r="12581" ht="12.75" x14ac:dyDescent="0.2"/>
    <row r="12582" ht="12.75" x14ac:dyDescent="0.2"/>
    <row r="12583" ht="12.75" x14ac:dyDescent="0.2"/>
    <row r="12584" ht="12.75" x14ac:dyDescent="0.2"/>
    <row r="12585" ht="12.75" x14ac:dyDescent="0.2"/>
    <row r="12586" ht="12.75" x14ac:dyDescent="0.2"/>
    <row r="12587" ht="12.75" x14ac:dyDescent="0.2"/>
    <row r="12588" ht="12.75" x14ac:dyDescent="0.2"/>
    <row r="12589" ht="12.75" x14ac:dyDescent="0.2"/>
    <row r="12590" ht="12.75" x14ac:dyDescent="0.2"/>
    <row r="12591" ht="12.75" x14ac:dyDescent="0.2"/>
    <row r="12592" ht="12.75" x14ac:dyDescent="0.2"/>
    <row r="12593" ht="12.75" x14ac:dyDescent="0.2"/>
    <row r="12594" ht="12.75" x14ac:dyDescent="0.2"/>
    <row r="12595" ht="12.75" x14ac:dyDescent="0.2"/>
    <row r="12596" ht="12.75" x14ac:dyDescent="0.2"/>
    <row r="12597" ht="12.75" x14ac:dyDescent="0.2"/>
    <row r="12598" ht="12.75" x14ac:dyDescent="0.2"/>
    <row r="12599" ht="12.75" x14ac:dyDescent="0.2"/>
    <row r="12600" ht="12.75" x14ac:dyDescent="0.2"/>
    <row r="12601" ht="12.75" x14ac:dyDescent="0.2"/>
    <row r="12602" ht="12.75" x14ac:dyDescent="0.2"/>
    <row r="12603" ht="12.75" x14ac:dyDescent="0.2"/>
    <row r="12604" ht="12.75" x14ac:dyDescent="0.2"/>
    <row r="12605" ht="12.75" x14ac:dyDescent="0.2"/>
    <row r="12606" ht="12.75" x14ac:dyDescent="0.2"/>
    <row r="12607" ht="12.75" x14ac:dyDescent="0.2"/>
    <row r="12608" ht="12.75" x14ac:dyDescent="0.2"/>
    <row r="12609" ht="12.75" x14ac:dyDescent="0.2"/>
    <row r="12610" ht="12.75" x14ac:dyDescent="0.2"/>
    <row r="12611" ht="12.75" x14ac:dyDescent="0.2"/>
    <row r="12612" ht="12.75" x14ac:dyDescent="0.2"/>
    <row r="12613" ht="12.75" x14ac:dyDescent="0.2"/>
    <row r="12614" ht="12.75" x14ac:dyDescent="0.2"/>
    <row r="12615" ht="12.75" x14ac:dyDescent="0.2"/>
    <row r="12616" ht="12.75" x14ac:dyDescent="0.2"/>
    <row r="12617" ht="12.75" x14ac:dyDescent="0.2"/>
    <row r="12618" ht="12.75" x14ac:dyDescent="0.2"/>
    <row r="12619" ht="12.75" x14ac:dyDescent="0.2"/>
    <row r="12620" ht="12.75" x14ac:dyDescent="0.2"/>
    <row r="12621" ht="12.75" x14ac:dyDescent="0.2"/>
    <row r="12622" ht="12.75" x14ac:dyDescent="0.2"/>
    <row r="12623" ht="12.75" x14ac:dyDescent="0.2"/>
    <row r="12624" ht="12.75" x14ac:dyDescent="0.2"/>
    <row r="12625" ht="12.75" x14ac:dyDescent="0.2"/>
    <row r="12626" ht="12.75" x14ac:dyDescent="0.2"/>
    <row r="12627" ht="12.75" x14ac:dyDescent="0.2"/>
    <row r="12628" ht="12.75" x14ac:dyDescent="0.2"/>
    <row r="12629" ht="12.75" x14ac:dyDescent="0.2"/>
    <row r="12630" ht="12.75" x14ac:dyDescent="0.2"/>
    <row r="12631" ht="12.75" x14ac:dyDescent="0.2"/>
    <row r="12632" ht="12.75" x14ac:dyDescent="0.2"/>
    <row r="12633" ht="12.75" x14ac:dyDescent="0.2"/>
    <row r="12634" ht="12.75" x14ac:dyDescent="0.2"/>
    <row r="12635" ht="12.75" x14ac:dyDescent="0.2"/>
    <row r="12636" ht="12.75" x14ac:dyDescent="0.2"/>
    <row r="12637" ht="12.75" x14ac:dyDescent="0.2"/>
    <row r="12638" ht="12.75" x14ac:dyDescent="0.2"/>
    <row r="12639" ht="12.75" x14ac:dyDescent="0.2"/>
    <row r="12640" ht="12.75" x14ac:dyDescent="0.2"/>
    <row r="12641" ht="12.75" x14ac:dyDescent="0.2"/>
    <row r="12642" ht="12.75" x14ac:dyDescent="0.2"/>
    <row r="12643" ht="12.75" x14ac:dyDescent="0.2"/>
    <row r="12644" ht="12.75" x14ac:dyDescent="0.2"/>
    <row r="12645" ht="12.75" x14ac:dyDescent="0.2"/>
    <row r="12646" ht="12.75" x14ac:dyDescent="0.2"/>
    <row r="12647" ht="12.75" x14ac:dyDescent="0.2"/>
    <row r="12648" ht="12.75" x14ac:dyDescent="0.2"/>
    <row r="12649" ht="12.75" x14ac:dyDescent="0.2"/>
    <row r="12650" ht="12.75" x14ac:dyDescent="0.2"/>
    <row r="12651" ht="12.75" x14ac:dyDescent="0.2"/>
    <row r="12652" ht="12.75" x14ac:dyDescent="0.2"/>
    <row r="12653" ht="12.75" x14ac:dyDescent="0.2"/>
    <row r="12654" ht="12.75" x14ac:dyDescent="0.2"/>
    <row r="12655" ht="12.75" x14ac:dyDescent="0.2"/>
    <row r="12656" ht="12.75" x14ac:dyDescent="0.2"/>
    <row r="12657" ht="12.75" x14ac:dyDescent="0.2"/>
    <row r="12658" ht="12.75" x14ac:dyDescent="0.2"/>
    <row r="12659" ht="12.75" x14ac:dyDescent="0.2"/>
    <row r="12660" ht="12.75" x14ac:dyDescent="0.2"/>
    <row r="12661" ht="12.75" x14ac:dyDescent="0.2"/>
    <row r="12662" ht="12.75" x14ac:dyDescent="0.2"/>
    <row r="12663" ht="12.75" x14ac:dyDescent="0.2"/>
    <row r="12664" ht="12.75" x14ac:dyDescent="0.2"/>
    <row r="12665" ht="12.75" x14ac:dyDescent="0.2"/>
    <row r="12666" ht="12.75" x14ac:dyDescent="0.2"/>
    <row r="12667" ht="12.75" x14ac:dyDescent="0.2"/>
    <row r="12668" ht="12.75" x14ac:dyDescent="0.2"/>
    <row r="12669" ht="12.75" x14ac:dyDescent="0.2"/>
    <row r="12670" ht="12.75" x14ac:dyDescent="0.2"/>
    <row r="12671" ht="12.75" x14ac:dyDescent="0.2"/>
    <row r="12672" ht="12.75" x14ac:dyDescent="0.2"/>
    <row r="12673" ht="12.75" x14ac:dyDescent="0.2"/>
    <row r="12674" ht="12.75" x14ac:dyDescent="0.2"/>
    <row r="12675" ht="12.75" x14ac:dyDescent="0.2"/>
    <row r="12676" ht="12.75" x14ac:dyDescent="0.2"/>
    <row r="12677" ht="12.75" x14ac:dyDescent="0.2"/>
    <row r="12678" ht="12.75" x14ac:dyDescent="0.2"/>
    <row r="12679" ht="12.75" x14ac:dyDescent="0.2"/>
    <row r="12680" ht="12.75" x14ac:dyDescent="0.2"/>
    <row r="12681" ht="12.75" x14ac:dyDescent="0.2"/>
    <row r="12682" ht="12.75" x14ac:dyDescent="0.2"/>
    <row r="12683" ht="12.75" x14ac:dyDescent="0.2"/>
    <row r="12684" ht="12.75" x14ac:dyDescent="0.2"/>
    <row r="12685" ht="12.75" x14ac:dyDescent="0.2"/>
    <row r="12686" ht="12.75" x14ac:dyDescent="0.2"/>
    <row r="12687" ht="12.75" x14ac:dyDescent="0.2"/>
    <row r="12688" ht="12.75" x14ac:dyDescent="0.2"/>
    <row r="12689" ht="12.75" x14ac:dyDescent="0.2"/>
    <row r="12690" ht="12.75" x14ac:dyDescent="0.2"/>
    <row r="12691" ht="12.75" x14ac:dyDescent="0.2"/>
    <row r="12692" ht="12.75" x14ac:dyDescent="0.2"/>
    <row r="12693" ht="12.75" x14ac:dyDescent="0.2"/>
    <row r="12694" ht="12.75" x14ac:dyDescent="0.2"/>
    <row r="12695" ht="12.75" x14ac:dyDescent="0.2"/>
    <row r="12696" ht="12.75" x14ac:dyDescent="0.2"/>
    <row r="12697" ht="12.75" x14ac:dyDescent="0.2"/>
    <row r="12698" ht="12.75" x14ac:dyDescent="0.2"/>
    <row r="12699" ht="12.75" x14ac:dyDescent="0.2"/>
    <row r="12700" ht="12.75" x14ac:dyDescent="0.2"/>
    <row r="12701" ht="12.75" x14ac:dyDescent="0.2"/>
    <row r="12702" ht="12.75" x14ac:dyDescent="0.2"/>
    <row r="12703" ht="12.75" x14ac:dyDescent="0.2"/>
    <row r="12704" ht="12.75" x14ac:dyDescent="0.2"/>
    <row r="12705" ht="12.75" x14ac:dyDescent="0.2"/>
    <row r="12706" ht="12.75" x14ac:dyDescent="0.2"/>
    <row r="12707" ht="12.75" x14ac:dyDescent="0.2"/>
    <row r="12708" ht="12.75" x14ac:dyDescent="0.2"/>
    <row r="12709" ht="12.75" x14ac:dyDescent="0.2"/>
    <row r="12710" ht="12.75" x14ac:dyDescent="0.2"/>
    <row r="12711" ht="12.75" x14ac:dyDescent="0.2"/>
    <row r="12712" ht="12.75" x14ac:dyDescent="0.2"/>
    <row r="12713" ht="12.75" x14ac:dyDescent="0.2"/>
    <row r="12714" ht="12.75" x14ac:dyDescent="0.2"/>
    <row r="12715" ht="12.75" x14ac:dyDescent="0.2"/>
    <row r="12716" ht="12.75" x14ac:dyDescent="0.2"/>
    <row r="12717" ht="12.75" x14ac:dyDescent="0.2"/>
    <row r="12718" ht="12.75" x14ac:dyDescent="0.2"/>
    <row r="12719" ht="12.75" x14ac:dyDescent="0.2"/>
    <row r="12720" ht="12.75" x14ac:dyDescent="0.2"/>
    <row r="12721" ht="12.75" x14ac:dyDescent="0.2"/>
    <row r="12722" ht="12.75" x14ac:dyDescent="0.2"/>
    <row r="12723" ht="12.75" x14ac:dyDescent="0.2"/>
    <row r="12724" ht="12.75" x14ac:dyDescent="0.2"/>
    <row r="12725" ht="12.75" x14ac:dyDescent="0.2"/>
    <row r="12726" ht="12.75" x14ac:dyDescent="0.2"/>
    <row r="12727" ht="12.75" x14ac:dyDescent="0.2"/>
    <row r="12728" ht="12.75" x14ac:dyDescent="0.2"/>
    <row r="12729" ht="12.75" x14ac:dyDescent="0.2"/>
    <row r="12730" ht="12.75" x14ac:dyDescent="0.2"/>
    <row r="12731" ht="12.75" x14ac:dyDescent="0.2"/>
    <row r="12732" ht="12.75" x14ac:dyDescent="0.2"/>
    <row r="12733" ht="12.75" x14ac:dyDescent="0.2"/>
    <row r="12734" ht="12.75" x14ac:dyDescent="0.2"/>
    <row r="12735" ht="12.75" x14ac:dyDescent="0.2"/>
    <row r="12736" ht="12.75" x14ac:dyDescent="0.2"/>
    <row r="12737" ht="12.75" x14ac:dyDescent="0.2"/>
    <row r="12738" ht="12.75" x14ac:dyDescent="0.2"/>
    <row r="12739" ht="12.75" x14ac:dyDescent="0.2"/>
    <row r="12740" ht="12.75" x14ac:dyDescent="0.2"/>
    <row r="12741" ht="12.75" x14ac:dyDescent="0.2"/>
    <row r="12742" ht="12.75" x14ac:dyDescent="0.2"/>
    <row r="12743" ht="12.75" x14ac:dyDescent="0.2"/>
    <row r="12744" ht="12.75" x14ac:dyDescent="0.2"/>
    <row r="12745" ht="12.75" x14ac:dyDescent="0.2"/>
    <row r="12746" ht="12.75" x14ac:dyDescent="0.2"/>
    <row r="12747" ht="12.75" x14ac:dyDescent="0.2"/>
    <row r="12748" ht="12.75" x14ac:dyDescent="0.2"/>
    <row r="12749" ht="12.75" x14ac:dyDescent="0.2"/>
    <row r="12750" ht="12.75" x14ac:dyDescent="0.2"/>
    <row r="12751" ht="12.75" x14ac:dyDescent="0.2"/>
    <row r="12752" ht="12.75" x14ac:dyDescent="0.2"/>
    <row r="12753" ht="12.75" x14ac:dyDescent="0.2"/>
    <row r="12754" ht="12.75" x14ac:dyDescent="0.2"/>
    <row r="12755" ht="12.75" x14ac:dyDescent="0.2"/>
    <row r="12756" ht="12.75" x14ac:dyDescent="0.2"/>
    <row r="12757" ht="12.75" x14ac:dyDescent="0.2"/>
    <row r="12758" ht="12.75" x14ac:dyDescent="0.2"/>
    <row r="12759" ht="12.75" x14ac:dyDescent="0.2"/>
    <row r="12760" ht="12.75" x14ac:dyDescent="0.2"/>
    <row r="12761" ht="12.75" x14ac:dyDescent="0.2"/>
    <row r="12762" ht="12.75" x14ac:dyDescent="0.2"/>
    <row r="12763" ht="12.75" x14ac:dyDescent="0.2"/>
    <row r="12764" ht="12.75" x14ac:dyDescent="0.2"/>
    <row r="12765" ht="12.75" x14ac:dyDescent="0.2"/>
    <row r="12766" ht="12.75" x14ac:dyDescent="0.2"/>
    <row r="12767" ht="12.75" x14ac:dyDescent="0.2"/>
    <row r="12768" ht="12.75" x14ac:dyDescent="0.2"/>
    <row r="12769" ht="12.75" x14ac:dyDescent="0.2"/>
    <row r="12770" ht="12.75" x14ac:dyDescent="0.2"/>
    <row r="12771" ht="12.75" x14ac:dyDescent="0.2"/>
    <row r="12772" ht="12.75" x14ac:dyDescent="0.2"/>
    <row r="12773" ht="12.75" x14ac:dyDescent="0.2"/>
    <row r="12774" ht="12.75" x14ac:dyDescent="0.2"/>
    <row r="12775" ht="12.75" x14ac:dyDescent="0.2"/>
    <row r="12776" ht="12.75" x14ac:dyDescent="0.2"/>
    <row r="12777" ht="12.75" x14ac:dyDescent="0.2"/>
    <row r="12778" ht="12.75" x14ac:dyDescent="0.2"/>
    <row r="12779" ht="12.75" x14ac:dyDescent="0.2"/>
    <row r="12780" ht="12.75" x14ac:dyDescent="0.2"/>
    <row r="12781" ht="12.75" x14ac:dyDescent="0.2"/>
    <row r="12782" ht="12.75" x14ac:dyDescent="0.2"/>
    <row r="12783" ht="12.75" x14ac:dyDescent="0.2"/>
    <row r="12784" ht="12.75" x14ac:dyDescent="0.2"/>
    <row r="12785" ht="12.75" x14ac:dyDescent="0.2"/>
    <row r="12786" ht="12.75" x14ac:dyDescent="0.2"/>
    <row r="12787" ht="12.75" x14ac:dyDescent="0.2"/>
    <row r="12788" ht="12.75" x14ac:dyDescent="0.2"/>
    <row r="12789" ht="12.75" x14ac:dyDescent="0.2"/>
    <row r="12790" ht="12.75" x14ac:dyDescent="0.2"/>
    <row r="12791" ht="12.75" x14ac:dyDescent="0.2"/>
    <row r="12792" ht="12.75" x14ac:dyDescent="0.2"/>
    <row r="12793" ht="12.75" x14ac:dyDescent="0.2"/>
    <row r="12794" ht="12.75" x14ac:dyDescent="0.2"/>
    <row r="12795" ht="12.75" x14ac:dyDescent="0.2"/>
    <row r="12796" ht="12.75" x14ac:dyDescent="0.2"/>
    <row r="12797" ht="12.75" x14ac:dyDescent="0.2"/>
    <row r="12798" ht="12.75" x14ac:dyDescent="0.2"/>
    <row r="12799" ht="12.75" x14ac:dyDescent="0.2"/>
    <row r="12800" ht="12.75" x14ac:dyDescent="0.2"/>
    <row r="12801" ht="12.75" x14ac:dyDescent="0.2"/>
    <row r="12802" ht="12.75" x14ac:dyDescent="0.2"/>
    <row r="12803" ht="12.75" x14ac:dyDescent="0.2"/>
    <row r="12804" ht="12.75" x14ac:dyDescent="0.2"/>
    <row r="12805" ht="12.75" x14ac:dyDescent="0.2"/>
    <row r="12806" ht="12.75" x14ac:dyDescent="0.2"/>
    <row r="12807" ht="12.75" x14ac:dyDescent="0.2"/>
    <row r="12808" ht="12.75" x14ac:dyDescent="0.2"/>
    <row r="12809" ht="12.75" x14ac:dyDescent="0.2"/>
    <row r="12810" ht="12.75" x14ac:dyDescent="0.2"/>
    <row r="12811" ht="12.75" x14ac:dyDescent="0.2"/>
    <row r="12812" ht="12.75" x14ac:dyDescent="0.2"/>
    <row r="12813" ht="12.75" x14ac:dyDescent="0.2"/>
    <row r="12814" ht="12.75" x14ac:dyDescent="0.2"/>
    <row r="12815" ht="12.75" x14ac:dyDescent="0.2"/>
    <row r="12816" ht="12.75" x14ac:dyDescent="0.2"/>
    <row r="12817" ht="12.75" x14ac:dyDescent="0.2"/>
    <row r="12818" ht="12.75" x14ac:dyDescent="0.2"/>
    <row r="12819" ht="12.75" x14ac:dyDescent="0.2"/>
    <row r="12820" ht="12.75" x14ac:dyDescent="0.2"/>
    <row r="12821" ht="12.75" x14ac:dyDescent="0.2"/>
    <row r="12822" ht="12.75" x14ac:dyDescent="0.2"/>
    <row r="12823" ht="12.75" x14ac:dyDescent="0.2"/>
    <row r="12824" ht="12.75" x14ac:dyDescent="0.2"/>
    <row r="12825" ht="12.75" x14ac:dyDescent="0.2"/>
    <row r="12826" ht="12.75" x14ac:dyDescent="0.2"/>
    <row r="12827" ht="12.75" x14ac:dyDescent="0.2"/>
    <row r="12828" ht="12.75" x14ac:dyDescent="0.2"/>
    <row r="12829" ht="12.75" x14ac:dyDescent="0.2"/>
    <row r="12830" ht="12.75" x14ac:dyDescent="0.2"/>
    <row r="12831" ht="12.75" x14ac:dyDescent="0.2"/>
    <row r="12832" ht="12.75" x14ac:dyDescent="0.2"/>
    <row r="12833" ht="12.75" x14ac:dyDescent="0.2"/>
    <row r="12834" ht="12.75" x14ac:dyDescent="0.2"/>
    <row r="12835" ht="12.75" x14ac:dyDescent="0.2"/>
    <row r="12836" ht="12.75" x14ac:dyDescent="0.2"/>
    <row r="12837" ht="12.75" x14ac:dyDescent="0.2"/>
    <row r="12838" ht="12.75" x14ac:dyDescent="0.2"/>
    <row r="12839" ht="12.75" x14ac:dyDescent="0.2"/>
    <row r="12840" ht="12.75" x14ac:dyDescent="0.2"/>
    <row r="12841" ht="12.75" x14ac:dyDescent="0.2"/>
    <row r="12842" ht="12.75" x14ac:dyDescent="0.2"/>
    <row r="12843" ht="12.75" x14ac:dyDescent="0.2"/>
    <row r="12844" ht="12.75" x14ac:dyDescent="0.2"/>
    <row r="12845" ht="12.75" x14ac:dyDescent="0.2"/>
    <row r="12846" ht="12.75" x14ac:dyDescent="0.2"/>
    <row r="12847" ht="12.75" x14ac:dyDescent="0.2"/>
    <row r="12848" ht="12.75" x14ac:dyDescent="0.2"/>
    <row r="12849" ht="12.75" x14ac:dyDescent="0.2"/>
    <row r="12850" ht="12.75" x14ac:dyDescent="0.2"/>
    <row r="12851" ht="12.75" x14ac:dyDescent="0.2"/>
    <row r="12852" ht="12.75" x14ac:dyDescent="0.2"/>
    <row r="12853" ht="12.75" x14ac:dyDescent="0.2"/>
    <row r="12854" ht="12.75" x14ac:dyDescent="0.2"/>
    <row r="12855" ht="12.75" x14ac:dyDescent="0.2"/>
    <row r="12856" ht="12.75" x14ac:dyDescent="0.2"/>
    <row r="12857" ht="12.75" x14ac:dyDescent="0.2"/>
    <row r="12858" ht="12.75" x14ac:dyDescent="0.2"/>
    <row r="12859" ht="12.75" x14ac:dyDescent="0.2"/>
    <row r="12860" ht="12.75" x14ac:dyDescent="0.2"/>
    <row r="12861" ht="12.75" x14ac:dyDescent="0.2"/>
    <row r="12862" ht="12.75" x14ac:dyDescent="0.2"/>
    <row r="12863" ht="12.75" x14ac:dyDescent="0.2"/>
    <row r="12864" ht="12.75" x14ac:dyDescent="0.2"/>
    <row r="12865" ht="12.75" x14ac:dyDescent="0.2"/>
    <row r="12866" ht="12.75" x14ac:dyDescent="0.2"/>
    <row r="12867" ht="12.75" x14ac:dyDescent="0.2"/>
    <row r="12868" ht="12.75" x14ac:dyDescent="0.2"/>
    <row r="12869" ht="12.75" x14ac:dyDescent="0.2"/>
    <row r="12870" ht="12.75" x14ac:dyDescent="0.2"/>
    <row r="12871" ht="12.75" x14ac:dyDescent="0.2"/>
    <row r="12872" ht="12.75" x14ac:dyDescent="0.2"/>
    <row r="12873" ht="12.75" x14ac:dyDescent="0.2"/>
    <row r="12874" ht="12.75" x14ac:dyDescent="0.2"/>
    <row r="12875" ht="12.75" x14ac:dyDescent="0.2"/>
    <row r="12876" ht="12.75" x14ac:dyDescent="0.2"/>
    <row r="12877" ht="12.75" x14ac:dyDescent="0.2"/>
    <row r="12878" ht="12.75" x14ac:dyDescent="0.2"/>
    <row r="12879" ht="12.75" x14ac:dyDescent="0.2"/>
    <row r="12880" ht="12.75" x14ac:dyDescent="0.2"/>
    <row r="12881" ht="12.75" x14ac:dyDescent="0.2"/>
    <row r="12882" ht="12.75" x14ac:dyDescent="0.2"/>
    <row r="12883" ht="12.75" x14ac:dyDescent="0.2"/>
    <row r="12884" ht="12.75" x14ac:dyDescent="0.2"/>
    <row r="12885" ht="12.75" x14ac:dyDescent="0.2"/>
    <row r="12886" ht="12.75" x14ac:dyDescent="0.2"/>
    <row r="12887" ht="12.75" x14ac:dyDescent="0.2"/>
    <row r="12888" ht="12.75" x14ac:dyDescent="0.2"/>
    <row r="12889" ht="12.75" x14ac:dyDescent="0.2"/>
    <row r="12890" ht="12.75" x14ac:dyDescent="0.2"/>
    <row r="12891" ht="12.75" x14ac:dyDescent="0.2"/>
    <row r="12892" ht="12.75" x14ac:dyDescent="0.2"/>
    <row r="12893" ht="12.75" x14ac:dyDescent="0.2"/>
    <row r="12894" ht="12.75" x14ac:dyDescent="0.2"/>
    <row r="12895" ht="12.75" x14ac:dyDescent="0.2"/>
    <row r="12896" ht="12.75" x14ac:dyDescent="0.2"/>
    <row r="12897" ht="12.75" x14ac:dyDescent="0.2"/>
    <row r="12898" ht="12.75" x14ac:dyDescent="0.2"/>
    <row r="12899" ht="12.75" x14ac:dyDescent="0.2"/>
    <row r="12900" ht="12.75" x14ac:dyDescent="0.2"/>
    <row r="12901" ht="12.75" x14ac:dyDescent="0.2"/>
    <row r="12902" ht="12.75" x14ac:dyDescent="0.2"/>
    <row r="12903" ht="12.75" x14ac:dyDescent="0.2"/>
    <row r="12904" ht="12.75" x14ac:dyDescent="0.2"/>
    <row r="12905" ht="12.75" x14ac:dyDescent="0.2"/>
    <row r="12906" ht="12.75" x14ac:dyDescent="0.2"/>
    <row r="12907" ht="12.75" x14ac:dyDescent="0.2"/>
    <row r="12908" ht="12.75" x14ac:dyDescent="0.2"/>
    <row r="12909" ht="12.75" x14ac:dyDescent="0.2"/>
    <row r="12910" ht="12.75" x14ac:dyDescent="0.2"/>
    <row r="12911" ht="12.75" x14ac:dyDescent="0.2"/>
    <row r="12912" ht="12.75" x14ac:dyDescent="0.2"/>
    <row r="12913" ht="12.75" x14ac:dyDescent="0.2"/>
    <row r="12914" ht="12.75" x14ac:dyDescent="0.2"/>
    <row r="12915" ht="12.75" x14ac:dyDescent="0.2"/>
    <row r="12916" ht="12.75" x14ac:dyDescent="0.2"/>
    <row r="12917" ht="12.75" x14ac:dyDescent="0.2"/>
    <row r="12918" ht="12.75" x14ac:dyDescent="0.2"/>
    <row r="12919" ht="12.75" x14ac:dyDescent="0.2"/>
    <row r="12920" ht="12.75" x14ac:dyDescent="0.2"/>
    <row r="12921" ht="12.75" x14ac:dyDescent="0.2"/>
    <row r="12922" ht="12.75" x14ac:dyDescent="0.2"/>
    <row r="12923" ht="12.75" x14ac:dyDescent="0.2"/>
    <row r="12924" ht="12.75" x14ac:dyDescent="0.2"/>
    <row r="12925" ht="12.75" x14ac:dyDescent="0.2"/>
    <row r="12926" ht="12.75" x14ac:dyDescent="0.2"/>
    <row r="12927" ht="12.75" x14ac:dyDescent="0.2"/>
    <row r="12928" ht="12.75" x14ac:dyDescent="0.2"/>
    <row r="12929" ht="12.75" x14ac:dyDescent="0.2"/>
    <row r="12930" ht="12.75" x14ac:dyDescent="0.2"/>
    <row r="12931" ht="12.75" x14ac:dyDescent="0.2"/>
    <row r="12932" ht="12.75" x14ac:dyDescent="0.2"/>
    <row r="12933" ht="12.75" x14ac:dyDescent="0.2"/>
    <row r="12934" ht="12.75" x14ac:dyDescent="0.2"/>
    <row r="12935" ht="12.75" x14ac:dyDescent="0.2"/>
    <row r="12936" ht="12.75" x14ac:dyDescent="0.2"/>
    <row r="12937" ht="12.75" x14ac:dyDescent="0.2"/>
    <row r="12938" ht="12.75" x14ac:dyDescent="0.2"/>
    <row r="12939" ht="12.75" x14ac:dyDescent="0.2"/>
    <row r="12940" ht="12.75" x14ac:dyDescent="0.2"/>
    <row r="12941" ht="12.75" x14ac:dyDescent="0.2"/>
    <row r="12942" ht="12.75" x14ac:dyDescent="0.2"/>
    <row r="12943" ht="12.75" x14ac:dyDescent="0.2"/>
    <row r="12944" ht="12.75" x14ac:dyDescent="0.2"/>
    <row r="12945" ht="12.75" x14ac:dyDescent="0.2"/>
    <row r="12946" ht="12.75" x14ac:dyDescent="0.2"/>
    <row r="12947" ht="12.75" x14ac:dyDescent="0.2"/>
    <row r="12948" ht="12.75" x14ac:dyDescent="0.2"/>
    <row r="12949" ht="12.75" x14ac:dyDescent="0.2"/>
    <row r="12950" ht="12.75" x14ac:dyDescent="0.2"/>
    <row r="12951" ht="12.75" x14ac:dyDescent="0.2"/>
    <row r="12952" ht="12.75" x14ac:dyDescent="0.2"/>
    <row r="12953" ht="12.75" x14ac:dyDescent="0.2"/>
    <row r="12954" ht="12.75" x14ac:dyDescent="0.2"/>
    <row r="12955" ht="12.75" x14ac:dyDescent="0.2"/>
    <row r="12956" ht="12.75" x14ac:dyDescent="0.2"/>
    <row r="12957" ht="12.75" x14ac:dyDescent="0.2"/>
    <row r="12958" ht="12.75" x14ac:dyDescent="0.2"/>
    <row r="12959" ht="12.75" x14ac:dyDescent="0.2"/>
    <row r="12960" ht="12.75" x14ac:dyDescent="0.2"/>
    <row r="12961" ht="12.75" x14ac:dyDescent="0.2"/>
    <row r="12962" ht="12.75" x14ac:dyDescent="0.2"/>
    <row r="12963" ht="12.75" x14ac:dyDescent="0.2"/>
    <row r="12964" ht="12.75" x14ac:dyDescent="0.2"/>
    <row r="12965" ht="12.75" x14ac:dyDescent="0.2"/>
    <row r="12966" ht="12.75" x14ac:dyDescent="0.2"/>
    <row r="12967" ht="12.75" x14ac:dyDescent="0.2"/>
    <row r="12968" ht="12.75" x14ac:dyDescent="0.2"/>
    <row r="12969" ht="12.75" x14ac:dyDescent="0.2"/>
    <row r="12970" ht="12.75" x14ac:dyDescent="0.2"/>
    <row r="12971" ht="12.75" x14ac:dyDescent="0.2"/>
    <row r="12972" ht="12.75" x14ac:dyDescent="0.2"/>
    <row r="12973" ht="12.75" x14ac:dyDescent="0.2"/>
    <row r="12974" ht="12.75" x14ac:dyDescent="0.2"/>
    <row r="12975" ht="12.75" x14ac:dyDescent="0.2"/>
    <row r="12976" ht="12.75" x14ac:dyDescent="0.2"/>
    <row r="12977" ht="12.75" x14ac:dyDescent="0.2"/>
    <row r="12978" ht="12.75" x14ac:dyDescent="0.2"/>
    <row r="12979" ht="12.75" x14ac:dyDescent="0.2"/>
    <row r="12980" ht="12.75" x14ac:dyDescent="0.2"/>
    <row r="12981" ht="12.75" x14ac:dyDescent="0.2"/>
    <row r="12982" ht="12.75" x14ac:dyDescent="0.2"/>
    <row r="12983" ht="12.75" x14ac:dyDescent="0.2"/>
    <row r="12984" ht="12.75" x14ac:dyDescent="0.2"/>
    <row r="12985" ht="12.75" x14ac:dyDescent="0.2"/>
    <row r="12986" ht="12.75" x14ac:dyDescent="0.2"/>
    <row r="12987" ht="12.75" x14ac:dyDescent="0.2"/>
    <row r="12988" ht="12.75" x14ac:dyDescent="0.2"/>
    <row r="12989" ht="12.75" x14ac:dyDescent="0.2"/>
    <row r="12990" ht="12.75" x14ac:dyDescent="0.2"/>
    <row r="12991" ht="12.75" x14ac:dyDescent="0.2"/>
    <row r="12992" ht="12.75" x14ac:dyDescent="0.2"/>
    <row r="12993" ht="12.75" x14ac:dyDescent="0.2"/>
    <row r="12994" ht="12.75" x14ac:dyDescent="0.2"/>
    <row r="12995" ht="12.75" x14ac:dyDescent="0.2"/>
    <row r="12996" ht="12.75" x14ac:dyDescent="0.2"/>
    <row r="12997" ht="12.75" x14ac:dyDescent="0.2"/>
    <row r="12998" ht="12.75" x14ac:dyDescent="0.2"/>
    <row r="12999" ht="12.75" x14ac:dyDescent="0.2"/>
    <row r="13000" ht="12.75" x14ac:dyDescent="0.2"/>
    <row r="13001" ht="12.75" x14ac:dyDescent="0.2"/>
    <row r="13002" ht="12.75" x14ac:dyDescent="0.2"/>
    <row r="13003" ht="12.75" x14ac:dyDescent="0.2"/>
    <row r="13004" ht="12.75" x14ac:dyDescent="0.2"/>
    <row r="13005" ht="12.75" x14ac:dyDescent="0.2"/>
    <row r="13006" ht="12.75" x14ac:dyDescent="0.2"/>
    <row r="13007" ht="12.75" x14ac:dyDescent="0.2"/>
    <row r="13008" ht="12.75" x14ac:dyDescent="0.2"/>
    <row r="13009" ht="12.75" x14ac:dyDescent="0.2"/>
    <row r="13010" ht="12.75" x14ac:dyDescent="0.2"/>
    <row r="13011" ht="12.75" x14ac:dyDescent="0.2"/>
    <row r="13012" ht="12.75" x14ac:dyDescent="0.2"/>
    <row r="13013" ht="12.75" x14ac:dyDescent="0.2"/>
    <row r="13014" ht="12.75" x14ac:dyDescent="0.2"/>
    <row r="13015" ht="12.75" x14ac:dyDescent="0.2"/>
    <row r="13016" ht="12.75" x14ac:dyDescent="0.2"/>
    <row r="13017" ht="12.75" x14ac:dyDescent="0.2"/>
    <row r="13018" ht="12.75" x14ac:dyDescent="0.2"/>
    <row r="13019" ht="12.75" x14ac:dyDescent="0.2"/>
    <row r="13020" ht="12.75" x14ac:dyDescent="0.2"/>
    <row r="13021" ht="12.75" x14ac:dyDescent="0.2"/>
    <row r="13022" ht="12.75" x14ac:dyDescent="0.2"/>
    <row r="13023" ht="12.75" x14ac:dyDescent="0.2"/>
    <row r="13024" ht="12.75" x14ac:dyDescent="0.2"/>
    <row r="13025" ht="12.75" x14ac:dyDescent="0.2"/>
    <row r="13026" ht="12.75" x14ac:dyDescent="0.2"/>
    <row r="13027" ht="12.75" x14ac:dyDescent="0.2"/>
    <row r="13028" ht="12.75" x14ac:dyDescent="0.2"/>
    <row r="13029" ht="12.75" x14ac:dyDescent="0.2"/>
    <row r="13030" ht="12.75" x14ac:dyDescent="0.2"/>
    <row r="13031" ht="12.75" x14ac:dyDescent="0.2"/>
    <row r="13032" ht="12.75" x14ac:dyDescent="0.2"/>
    <row r="13033" ht="12.75" x14ac:dyDescent="0.2"/>
    <row r="13034" ht="12.75" x14ac:dyDescent="0.2"/>
    <row r="13035" ht="12.75" x14ac:dyDescent="0.2"/>
    <row r="13036" ht="12.75" x14ac:dyDescent="0.2"/>
    <row r="13037" ht="12.75" x14ac:dyDescent="0.2"/>
    <row r="13038" ht="12.75" x14ac:dyDescent="0.2"/>
    <row r="13039" ht="12.75" x14ac:dyDescent="0.2"/>
    <row r="13040" ht="12.75" x14ac:dyDescent="0.2"/>
    <row r="13041" ht="12.75" x14ac:dyDescent="0.2"/>
    <row r="13042" ht="12.75" x14ac:dyDescent="0.2"/>
  </sheetData>
  <printOptions horizontalCentered="1"/>
  <pageMargins left="0.7" right="0.7" top="0.75" bottom="0.75" header="0.3" footer="0.3"/>
  <pageSetup scale="59" fitToHeight="0" orientation="landscape" r:id="rId1"/>
  <headerFooter alignWithMargins="0">
    <oddFooter>&amp;C&amp;P of &amp;N</oddFooter>
  </headerFooter>
  <rowBreaks count="1" manualBreakCount="1">
    <brk id="186" max="13" man="1"/>
  </row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662D35E-2549-41A4-8A0B-1FC97783C3F3}"/>
</file>

<file path=customXml/itemProps2.xml><?xml version="1.0" encoding="utf-8"?>
<ds:datastoreItem xmlns:ds="http://schemas.openxmlformats.org/officeDocument/2006/customXml" ds:itemID="{368DC885-60A7-45DF-988C-06562C2C7110}"/>
</file>

<file path=customXml/itemProps3.xml><?xml version="1.0" encoding="utf-8"?>
<ds:datastoreItem xmlns:ds="http://schemas.openxmlformats.org/officeDocument/2006/customXml" ds:itemID="{E67B4970-FFD3-4CF4-9BF2-B7889D8B7196}"/>
</file>

<file path=customXml/itemProps4.xml><?xml version="1.0" encoding="utf-8"?>
<ds:datastoreItem xmlns:ds="http://schemas.openxmlformats.org/officeDocument/2006/customXml" ds:itemID="{875F3497-BD41-478B-86C5-30AC3BBF64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11" baseType="lpstr">
      <vt:lpstr>B19</vt:lpstr>
      <vt:lpstr>'B19'!B_1</vt:lpstr>
      <vt:lpstr>'B19'!B_2</vt:lpstr>
      <vt:lpstr>'B19'!B1_Print</vt:lpstr>
      <vt:lpstr>'B19'!Bottom</vt:lpstr>
      <vt:lpstr>'B19'!Print_Area</vt:lpstr>
      <vt:lpstr>'B19'!Print_Titles</vt:lpstr>
      <vt:lpstr>'B19'!SAPCrosstab2</vt:lpstr>
      <vt:lpstr>'B19'!T_1</vt:lpstr>
      <vt:lpstr>'B19'!T_2</vt:lpstr>
      <vt:lpstr>'B19'!T1_Pri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as, Christina</dc:creator>
  <cp:lastModifiedBy>Lopas, Christina</cp:lastModifiedBy>
  <cp:lastPrinted>2023-03-10T23:48:10Z</cp:lastPrinted>
  <dcterms:created xsi:type="dcterms:W3CDTF">2023-03-09T21:20:46Z</dcterms:created>
  <dcterms:modified xsi:type="dcterms:W3CDTF">2023-03-10T23:4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